="I20321"/>
      <c r="J20321"/>
      <c r="K20321" s="10"/>
    </row>
    <row r="20322" spans="1:11" ht="15" x14ac:dyDescent="0.25">
      <c r="A20322" s="9">
        <v>2002</v>
      </c>
      <c r="B20322" s="8" t="s">
        <v>2959</v>
      </c>
      <c r="C20322" s="7" t="s">
        <v>2883</v>
      </c>
      <c r="D20322" s="7" t="s">
        <v>2889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5" x14ac:dyDescent="0.25">
      <c r="A20323" s="9">
        <v>2002</v>
      </c>
      <c r="B20323" s="8" t="s">
        <v>2959</v>
      </c>
      <c r="C20323" s="7" t="s">
        <v>2883</v>
      </c>
      <c r="D20323" s="7" t="s">
        <v>2901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5" x14ac:dyDescent="0.25">
      <c r="A20324" s="9">
        <v>2002</v>
      </c>
      <c r="B20324" s="8" t="s">
        <v>2959</v>
      </c>
      <c r="C20324" s="7" t="s">
        <v>2957</v>
      </c>
      <c r="D20324" s="7" t="s">
        <v>2955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5" x14ac:dyDescent="0.25">
      <c r="A20325" s="9">
        <v>2002</v>
      </c>
      <c r="B20325" s="8" t="s">
        <v>2959</v>
      </c>
      <c r="C20325" s="7" t="s">
        <v>2957</v>
      </c>
      <c r="D20325" s="7" t="s">
        <v>2885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5" x14ac:dyDescent="0.25">
      <c r="A20326" s="9">
        <v>2002</v>
      </c>
      <c r="B20326" s="8" t="s">
        <v>2959</v>
      </c>
      <c r="C20326" s="7" t="s">
        <v>2957</v>
      </c>
      <c r="D20326" s="7" t="s">
        <v>2954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5" x14ac:dyDescent="0.25">
      <c r="A20327" s="9">
        <v>2002</v>
      </c>
      <c r="B20327" s="8" t="s">
        <v>2959</v>
      </c>
      <c r="C20327" s="7" t="s">
        <v>2957</v>
      </c>
      <c r="D20327" s="7" t="s">
        <v>2891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5" x14ac:dyDescent="0.25">
      <c r="A20328" s="9">
        <v>2002</v>
      </c>
      <c r="B20328" s="8" t="s">
        <v>2959</v>
      </c>
      <c r="C20328" s="7" t="s">
        <v>2957</v>
      </c>
      <c r="D20328" s="7" t="s">
        <v>2892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5" x14ac:dyDescent="0.25">
      <c r="A20329" s="9">
        <v>2002</v>
      </c>
      <c r="B20329" s="8" t="s">
        <v>2959</v>
      </c>
      <c r="C20329" s="7" t="s">
        <v>2957</v>
      </c>
      <c r="D20329" s="7" t="s">
        <v>2888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5" x14ac:dyDescent="0.25">
      <c r="A20330" s="9">
        <v>2002</v>
      </c>
      <c r="B20330" s="8" t="s">
        <v>2959</v>
      </c>
      <c r="C20330" s="7" t="s">
        <v>2957</v>
      </c>
      <c r="D20330" s="7" t="s">
        <v>2900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5" x14ac:dyDescent="0.25">
      <c r="A20331" s="9">
        <v>2002</v>
      </c>
      <c r="B20331" s="8" t="s">
        <v>2959</v>
      </c>
      <c r="C20331" s="7" t="s">
        <v>2957</v>
      </c>
      <c r="D20331" s="7" t="s">
        <v>2889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5" x14ac:dyDescent="0.25">
      <c r="A20332" s="9">
        <v>2002</v>
      </c>
      <c r="B20332" s="8" t="s">
        <v>2959</v>
      </c>
      <c r="C20332" s="7" t="s">
        <v>2957</v>
      </c>
      <c r="D20332" s="7" t="s">
        <v>2901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5" x14ac:dyDescent="0.25">
      <c r="A20333" s="9">
        <v>2002</v>
      </c>
      <c r="B20333" s="8" t="s">
        <v>2946</v>
      </c>
      <c r="C20333" s="7" t="s">
        <v>2896</v>
      </c>
      <c r="D20333" s="7" t="s">
        <v>2955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5" x14ac:dyDescent="0.25">
      <c r="A20334" s="9">
        <v>2002</v>
      </c>
      <c r="B20334" s="8" t="s">
        <v>2946</v>
      </c>
      <c r="C20334" s="7" t="s">
        <v>2896</v>
      </c>
      <c r="D20334" s="7" t="s">
        <v>2885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5" x14ac:dyDescent="0.25">
      <c r="A20335" s="9">
        <v>2002</v>
      </c>
      <c r="B20335" s="8" t="s">
        <v>2946</v>
      </c>
      <c r="C20335" s="7" t="s">
        <v>2896</v>
      </c>
      <c r="D20335" s="7" t="s">
        <v>2906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5" x14ac:dyDescent="0.25">
      <c r="A20336" s="9">
        <v>2002</v>
      </c>
      <c r="B20336" s="8" t="s">
        <v>2946</v>
      </c>
      <c r="C20336" s="7" t="s">
        <v>2896</v>
      </c>
      <c r="D20336" s="7" t="s">
        <v>2954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5" x14ac:dyDescent="0.25">
      <c r="A20337" s="9">
        <v>2002</v>
      </c>
      <c r="B20337" s="8" t="s">
        <v>2946</v>
      </c>
      <c r="C20337" s="7" t="s">
        <v>2896</v>
      </c>
      <c r="D20337" s="7" t="s">
        <v>2891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5" x14ac:dyDescent="0.25">
      <c r="A20338" s="9">
        <v>2002</v>
      </c>
      <c r="B20338" s="8" t="s">
        <v>2946</v>
      </c>
      <c r="C20338" s="7" t="s">
        <v>2896</v>
      </c>
      <c r="D20338" s="7" t="s">
        <v>2892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5" x14ac:dyDescent="0.25">
      <c r="A20339" s="9">
        <v>2002</v>
      </c>
      <c r="B20339" s="8" t="s">
        <v>2946</v>
      </c>
      <c r="C20339" s="7" t="s">
        <v>2896</v>
      </c>
      <c r="D20339" s="7" t="s">
        <v>2888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5" x14ac:dyDescent="0.25">
      <c r="A20340" s="9">
        <v>2002</v>
      </c>
      <c r="B20340" s="8" t="s">
        <v>2946</v>
      </c>
      <c r="C20340" s="7" t="s">
        <v>2896</v>
      </c>
      <c r="D20340" s="7" t="s">
        <v>2900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5" x14ac:dyDescent="0.25">
      <c r="A20341" s="9">
        <v>2002</v>
      </c>
      <c r="B20341" s="8" t="s">
        <v>2946</v>
      </c>
      <c r="C20341" s="7" t="s">
        <v>2896</v>
      </c>
      <c r="D20341" s="7" t="s">
        <v>2889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5" x14ac:dyDescent="0.25">
      <c r="A20342" s="9">
        <v>2002</v>
      </c>
      <c r="B20342" s="8" t="s">
        <v>2946</v>
      </c>
      <c r="C20342" s="7" t="s">
        <v>2894</v>
      </c>
      <c r="D20342" s="7" t="s">
        <v>2955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5" x14ac:dyDescent="0.25">
      <c r="A20343" s="9">
        <v>2002</v>
      </c>
      <c r="B20343" s="8" t="s">
        <v>2946</v>
      </c>
      <c r="C20343" s="7" t="s">
        <v>2894</v>
      </c>
      <c r="D20343" s="7" t="s">
        <v>2885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5" x14ac:dyDescent="0.25">
      <c r="A20344" s="9">
        <v>2002</v>
      </c>
      <c r="B20344" s="8" t="s">
        <v>2946</v>
      </c>
      <c r="C20344" s="7" t="s">
        <v>2894</v>
      </c>
      <c r="D20344" s="7" t="s">
        <v>2954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5" x14ac:dyDescent="0.25">
      <c r="A20345" s="9">
        <v>2002</v>
      </c>
      <c r="B20345" s="8" t="s">
        <v>2946</v>
      </c>
      <c r="C20345" s="7" t="s">
        <v>2894</v>
      </c>
      <c r="D20345" s="7" t="s">
        <v>2891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5" x14ac:dyDescent="0.25">
      <c r="A20346" s="9">
        <v>2002</v>
      </c>
      <c r="B20346" s="8" t="s">
        <v>2946</v>
      </c>
      <c r="C20346" s="7" t="s">
        <v>2890</v>
      </c>
      <c r="D20346" s="7" t="s">
        <v>2955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5" x14ac:dyDescent="0.25">
      <c r="A20347" s="9">
        <v>2002</v>
      </c>
      <c r="B20347" s="8" t="s">
        <v>2946</v>
      </c>
      <c r="C20347" s="7" t="s">
        <v>2890</v>
      </c>
      <c r="D20347" s="7" t="s">
        <v>2885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5" x14ac:dyDescent="0.25">
      <c r="A20348" s="9">
        <v>2002</v>
      </c>
      <c r="B20348" s="8" t="s">
        <v>2946</v>
      </c>
      <c r="C20348" s="7" t="s">
        <v>2890</v>
      </c>
      <c r="D20348" s="7" t="s">
        <v>2906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5" x14ac:dyDescent="0.25">
      <c r="A20349" s="9">
        <v>2002</v>
      </c>
      <c r="B20349" s="8" t="s">
        <v>2946</v>
      </c>
      <c r="C20349" s="7" t="s">
        <v>2890</v>
      </c>
      <c r="D20349" s="7" t="s">
        <v>2954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5" x14ac:dyDescent="0.25">
      <c r="A20350" s="9">
        <v>2002</v>
      </c>
      <c r="B20350" s="8" t="s">
        <v>2946</v>
      </c>
      <c r="C20350" s="7" t="s">
        <v>2890</v>
      </c>
      <c r="D20350" s="7" t="s">
        <v>2891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5" x14ac:dyDescent="0.25">
      <c r="A20351" s="9">
        <v>2002</v>
      </c>
      <c r="B20351" s="8" t="s">
        <v>2946</v>
      </c>
      <c r="C20351" s="7" t="s">
        <v>2890</v>
      </c>
      <c r="D20351" s="7" t="s">
        <v>2889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5" x14ac:dyDescent="0.25">
      <c r="A20352" s="9">
        <v>2002</v>
      </c>
      <c r="B20352" s="8" t="s">
        <v>2946</v>
      </c>
      <c r="C20352" s="7" t="s">
        <v>2956</v>
      </c>
      <c r="D20352" s="7" t="s">
        <v>2955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5" x14ac:dyDescent="0.25">
      <c r="A20353" s="9">
        <v>2002</v>
      </c>
      <c r="B20353" s="8" t="s">
        <v>2946</v>
      </c>
      <c r="C20353" s="7" t="s">
        <v>2956</v>
      </c>
      <c r="D20353" s="7" t="s">
        <v>2885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5" x14ac:dyDescent="0.25">
      <c r="A20354" s="9">
        <v>2002</v>
      </c>
      <c r="B20354" s="8" t="s">
        <v>2946</v>
      </c>
      <c r="C20354" s="7" t="s">
        <v>2956</v>
      </c>
      <c r="D20354" s="7" t="s">
        <v>2891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5" x14ac:dyDescent="0.25">
      <c r="A20355" s="9">
        <v>2002</v>
      </c>
      <c r="B20355" s="8" t="s">
        <v>2946</v>
      </c>
      <c r="C20355" s="7" t="s">
        <v>2883</v>
      </c>
      <c r="D20355" s="7" t="s">
        <v>2955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5" x14ac:dyDescent="0.25">
      <c r="A20356" s="9">
        <v>2002</v>
      </c>
      <c r="B20356" s="8" t="s">
        <v>2946</v>
      </c>
      <c r="C20356" s="7" t="s">
        <v>2883</v>
      </c>
      <c r="D20356" s="7" t="s">
        <v>2892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5" x14ac:dyDescent="0.25">
      <c r="A20357" s="9">
        <v>2002</v>
      </c>
      <c r="B20357" s="8" t="s">
        <v>2946</v>
      </c>
      <c r="C20357" s="7" t="s">
        <v>2883</v>
      </c>
      <c r="D20357" s="7" t="s">
        <v>2888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5" x14ac:dyDescent="0.25">
      <c r="A20358" s="9">
        <v>2002</v>
      </c>
      <c r="B20358" s="8" t="s">
        <v>2946</v>
      </c>
      <c r="C20358" s="7" t="s">
        <v>2883</v>
      </c>
      <c r="D20358" s="7" t="s">
        <v>2889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5" x14ac:dyDescent="0.25">
      <c r="A20359" s="9">
        <v>2002</v>
      </c>
      <c r="B20359" s="8" t="s">
        <v>2946</v>
      </c>
      <c r="C20359" s="7" t="s">
        <v>2957</v>
      </c>
      <c r="D20359" s="7" t="s">
        <v>2955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5" x14ac:dyDescent="0.25">
      <c r="A20360" s="9">
        <v>2002</v>
      </c>
      <c r="B20360" s="8" t="s">
        <v>2946</v>
      </c>
      <c r="C20360" s="7" t="s">
        <v>2957</v>
      </c>
      <c r="D20360" s="7" t="s">
        <v>2891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5" x14ac:dyDescent="0.25">
      <c r="A20361" s="9">
        <v>2002</v>
      </c>
      <c r="B20361" s="8" t="s">
        <v>2946</v>
      </c>
      <c r="C20361" s="7" t="s">
        <v>2957</v>
      </c>
      <c r="D20361" s="7" t="s">
        <v>2900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5" x14ac:dyDescent="0.25">
      <c r="A20362" s="9">
        <v>2002</v>
      </c>
      <c r="B20362" s="8" t="s">
        <v>2946</v>
      </c>
      <c r="C20362" s="7" t="s">
        <v>2957</v>
      </c>
      <c r="D20362" s="7" t="s">
        <v>2889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5" x14ac:dyDescent="0.25">
      <c r="A20363" s="9">
        <v>2002</v>
      </c>
      <c r="B20363" s="8" t="s">
        <v>2947</v>
      </c>
      <c r="C20363" s="7" t="s">
        <v>2896</v>
      </c>
      <c r="D20363" s="7" t="s">
        <v>2955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5" x14ac:dyDescent="0.25">
      <c r="A20364" s="9">
        <v>2002</v>
      </c>
      <c r="B20364" s="8" t="s">
        <v>2947</v>
      </c>
      <c r="C20364" s="7" t="s">
        <v>2896</v>
      </c>
      <c r="D20364" s="7" t="s">
        <v>2885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5" x14ac:dyDescent="0.25">
      <c r="A20365" s="9">
        <v>2002</v>
      </c>
      <c r="B20365" s="8" t="s">
        <v>2947</v>
      </c>
      <c r="C20365" s="7" t="s">
        <v>2896</v>
      </c>
      <c r="D20365" s="7" t="s">
        <v>2954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5" x14ac:dyDescent="0.25">
      <c r="A20366" s="9">
        <v>2002</v>
      </c>
      <c r="B20366" s="8" t="s">
        <v>2947</v>
      </c>
      <c r="C20366" s="7" t="s">
        <v>2896</v>
      </c>
      <c r="D20366" s="7" t="s">
        <v>2891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5" x14ac:dyDescent="0.25">
      <c r="A20367" s="9">
        <v>2002</v>
      </c>
      <c r="B20367" s="8" t="s">
        <v>2947</v>
      </c>
      <c r="C20367" s="7" t="s">
        <v>2896</v>
      </c>
      <c r="D20367" s="7" t="s">
        <v>2898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5" x14ac:dyDescent="0.25">
      <c r="A20368" s="9">
        <v>2002</v>
      </c>
      <c r="B20368" s="8" t="s">
        <v>2947</v>
      </c>
      <c r="C20368" s="7" t="s">
        <v>2896</v>
      </c>
      <c r="D20368" s="7" t="s">
        <v>2892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5" x14ac:dyDescent="0.25">
      <c r="A20369" s="9">
        <v>2002</v>
      </c>
      <c r="B20369" s="8" t="s">
        <v>2947</v>
      </c>
      <c r="C20369" s="7" t="s">
        <v>2896</v>
      </c>
      <c r="D20369" s="7" t="s">
        <v>2888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5" x14ac:dyDescent="0.25">
      <c r="A20370" s="9">
        <v>2002</v>
      </c>
      <c r="B20370" s="8" t="s">
        <v>2947</v>
      </c>
      <c r="C20370" s="7" t="s">
        <v>2896</v>
      </c>
      <c r="D20370" s="7" t="s">
        <v>2900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5" x14ac:dyDescent="0.25">
      <c r="A20371" s="9">
        <v>2002</v>
      </c>
      <c r="B20371" s="8" t="s">
        <v>2947</v>
      </c>
      <c r="C20371" s="7" t="s">
        <v>2896</v>
      </c>
      <c r="D20371" s="7" t="s">
        <v>2889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5" x14ac:dyDescent="0.25">
      <c r="A20372" s="9">
        <v>2002</v>
      </c>
      <c r="B20372" s="8" t="s">
        <v>2947</v>
      </c>
      <c r="C20372" s="7" t="s">
        <v>2896</v>
      </c>
      <c r="D20372" s="7" t="s">
        <v>2903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5" x14ac:dyDescent="0.25">
      <c r="A20373" s="9">
        <v>2002</v>
      </c>
      <c r="B20373" s="8" t="s">
        <v>2947</v>
      </c>
      <c r="C20373" s="7" t="s">
        <v>2896</v>
      </c>
      <c r="D20373" s="7" t="s">
        <v>2899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5" x14ac:dyDescent="0.25">
      <c r="A20374" s="9">
        <v>2002</v>
      </c>
      <c r="B20374" s="8" t="s">
        <v>2947</v>
      </c>
      <c r="C20374" s="7" t="s">
        <v>2896</v>
      </c>
      <c r="D20374" s="7" t="s">
        <v>2901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5" x14ac:dyDescent="0.25">
      <c r="A20375" s="9">
        <v>2002</v>
      </c>
      <c r="B20375" s="8" t="s">
        <v>2947</v>
      </c>
      <c r="C20375" s="7" t="s">
        <v>2894</v>
      </c>
      <c r="D20375" s="7" t="s">
        <v>2955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5" x14ac:dyDescent="0.25">
      <c r="A20376" s="9">
        <v>2002</v>
      </c>
      <c r="B20376" s="8" t="s">
        <v>2947</v>
      </c>
      <c r="C20376" s="7" t="s">
        <v>2894</v>
      </c>
      <c r="D20376" s="7" t="s">
        <v>2885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5" x14ac:dyDescent="0.25">
      <c r="A20377" s="9">
        <v>2002</v>
      </c>
      <c r="B20377" s="8" t="s">
        <v>2947</v>
      </c>
      <c r="C20377" s="7" t="s">
        <v>2894</v>
      </c>
      <c r="D20377" s="7" t="s">
        <v>2954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5" x14ac:dyDescent="0.25">
      <c r="A20378" s="9">
        <v>2002</v>
      </c>
      <c r="B20378" s="8" t="s">
        <v>2947</v>
      </c>
      <c r="C20378" s="7" t="s">
        <v>2894</v>
      </c>
      <c r="D20378" s="7" t="s">
        <v>2891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5" x14ac:dyDescent="0.25">
      <c r="A20379" s="9">
        <v>2002</v>
      </c>
      <c r="B20379" s="8" t="s">
        <v>2947</v>
      </c>
      <c r="C20379" s="7" t="s">
        <v>2894</v>
      </c>
      <c r="D20379" s="7" t="s">
        <v>2892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5" x14ac:dyDescent="0.25">
      <c r="A20380" s="9">
        <v>2002</v>
      </c>
      <c r="B20380" s="8" t="s">
        <v>2947</v>
      </c>
      <c r="C20380" s="7" t="s">
        <v>2894</v>
      </c>
      <c r="D20380" s="7" t="s">
        <v>2888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5" x14ac:dyDescent="0.25">
      <c r="A20381" s="9">
        <v>2002</v>
      </c>
      <c r="B20381" s="8" t="s">
        <v>2947</v>
      </c>
      <c r="C20381" s="7" t="s">
        <v>2894</v>
      </c>
      <c r="D20381" s="7" t="s">
        <v>2889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5" x14ac:dyDescent="0.25">
      <c r="A20382" s="9">
        <v>2002</v>
      </c>
      <c r="B20382" s="8" t="s">
        <v>2947</v>
      </c>
      <c r="C20382" s="7" t="s">
        <v>2894</v>
      </c>
      <c r="D20382" s="7" t="s">
        <v>2901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5" x14ac:dyDescent="0.25">
      <c r="A20383" s="9">
        <v>2002</v>
      </c>
      <c r="B20383" s="8" t="s">
        <v>2947</v>
      </c>
      <c r="C20383" s="7" t="s">
        <v>2890</v>
      </c>
      <c r="D20383" s="7" t="s">
        <v>2955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5" x14ac:dyDescent="0.25">
      <c r="A20384" s="9">
        <v>2002</v>
      </c>
      <c r="B20384" s="8" t="s">
        <v>2947</v>
      </c>
      <c r="C20384" s="7" t="s">
        <v>2890</v>
      </c>
      <c r="D20384" s="7" t="s">
        <v>2885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5" x14ac:dyDescent="0.25">
      <c r="A20385" s="9">
        <v>2002</v>
      </c>
      <c r="B20385" s="8" t="s">
        <v>2947</v>
      </c>
      <c r="C20385" s="7" t="s">
        <v>2890</v>
      </c>
      <c r="D20385" s="7" t="s">
        <v>2954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5" x14ac:dyDescent="0.25">
      <c r="A20386" s="9">
        <v>2002</v>
      </c>
      <c r="B20386" s="8" t="s">
        <v>2947</v>
      </c>
      <c r="C20386" s="7" t="s">
        <v>2890</v>
      </c>
      <c r="D20386" s="7" t="s">
        <v>2891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5" x14ac:dyDescent="0.25">
      <c r="A20387" s="9">
        <v>2002</v>
      </c>
      <c r="B20387" s="8" t="s">
        <v>2947</v>
      </c>
      <c r="C20387" s="7" t="s">
        <v>2890</v>
      </c>
      <c r="D20387" s="7" t="s">
        <v>2898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5" x14ac:dyDescent="0.25">
      <c r="A20388" s="9">
        <v>2002</v>
      </c>
      <c r="B20388" s="8" t="s">
        <v>2947</v>
      </c>
      <c r="C20388" s="7" t="s">
        <v>2890</v>
      </c>
      <c r="D20388" s="7" t="s">
        <v>2900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5" x14ac:dyDescent="0.25">
      <c r="A20389" s="9">
        <v>2002</v>
      </c>
      <c r="B20389" s="8" t="s">
        <v>2947</v>
      </c>
      <c r="C20389" s="7" t="s">
        <v>2890</v>
      </c>
      <c r="D20389" s="7" t="s">
        <v>2889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5" x14ac:dyDescent="0.25">
      <c r="A20390" s="9">
        <v>2002</v>
      </c>
      <c r="B20390" s="8" t="s">
        <v>2947</v>
      </c>
      <c r="C20390" s="7" t="s">
        <v>2890</v>
      </c>
      <c r="D20390" s="7" t="s">
        <v>2903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5" x14ac:dyDescent="0.25">
      <c r="A20391" s="9">
        <v>2002</v>
      </c>
      <c r="B20391" s="8" t="s">
        <v>2947</v>
      </c>
      <c r="C20391" s="7" t="s">
        <v>2890</v>
      </c>
      <c r="D20391" s="7" t="s">
        <v>2899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5" x14ac:dyDescent="0.25">
      <c r="A20392" s="9">
        <v>2002</v>
      </c>
      <c r="B20392" s="8" t="s">
        <v>2947</v>
      </c>
      <c r="C20392" s="7" t="s">
        <v>2890</v>
      </c>
      <c r="D20392" s="7" t="s">
        <v>2901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5" x14ac:dyDescent="0.25">
      <c r="A20393" s="9">
        <v>2002</v>
      </c>
      <c r="B20393" s="8" t="s">
        <v>2947</v>
      </c>
      <c r="C20393" s="7" t="s">
        <v>2956</v>
      </c>
      <c r="D20393" s="7" t="s">
        <v>2955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5" x14ac:dyDescent="0.25">
      <c r="A20394" s="9">
        <v>2002</v>
      </c>
      <c r="B20394" s="8" t="s">
        <v>2947</v>
      </c>
      <c r="C20394" s="7" t="s">
        <v>2956</v>
      </c>
      <c r="D20394" s="7" t="s">
        <v>2885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5" x14ac:dyDescent="0.25">
      <c r="A20395" s="9">
        <v>2002</v>
      </c>
      <c r="B20395" s="8" t="s">
        <v>2947</v>
      </c>
      <c r="C20395" s="7" t="s">
        <v>2956</v>
      </c>
      <c r="D20395" s="7" t="s">
        <v>2954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5" x14ac:dyDescent="0.25">
      <c r="A20396" s="9">
        <v>2002</v>
      </c>
      <c r="B20396" s="8" t="s">
        <v>2947</v>
      </c>
      <c r="C20396" s="7" t="s">
        <v>2956</v>
      </c>
      <c r="D20396" s="7" t="s">
        <v>2891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5" x14ac:dyDescent="0.25">
      <c r="A20397" s="9">
        <v>2002</v>
      </c>
      <c r="B20397" s="8" t="s">
        <v>2947</v>
      </c>
      <c r="C20397" s="7" t="s">
        <v>2956</v>
      </c>
      <c r="D20397" s="7" t="s">
        <v>2892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5" x14ac:dyDescent="0.25">
      <c r="A20398" s="9">
        <v>2002</v>
      </c>
      <c r="B20398" s="8" t="s">
        <v>2947</v>
      </c>
      <c r="C20398" s="7" t="s">
        <v>2956</v>
      </c>
      <c r="D20398" s="7" t="s">
        <v>2888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5" x14ac:dyDescent="0.25">
      <c r="A20399" s="9">
        <v>2002</v>
      </c>
      <c r="B20399" s="8" t="s">
        <v>2947</v>
      </c>
      <c r="C20399" s="7" t="s">
        <v>2956</v>
      </c>
      <c r="D20399" s="7" t="s">
        <v>2889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5" x14ac:dyDescent="0.25">
      <c r="A20400" s="9">
        <v>2002</v>
      </c>
      <c r="B20400" s="8" t="s">
        <v>2947</v>
      </c>
      <c r="C20400" s="7" t="s">
        <v>2956</v>
      </c>
      <c r="D20400" s="7" t="s">
        <v>2901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5" x14ac:dyDescent="0.25">
      <c r="A20401" s="9">
        <v>2002</v>
      </c>
      <c r="B20401" s="8" t="s">
        <v>2947</v>
      </c>
      <c r="C20401" s="7" t="s">
        <v>2883</v>
      </c>
      <c r="D20401" s="7" t="s">
        <v>2955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5" x14ac:dyDescent="0.25">
      <c r="A20402" s="9">
        <v>2002</v>
      </c>
      <c r="B20402" s="8" t="s">
        <v>2947</v>
      </c>
      <c r="C20402" s="7" t="s">
        <v>2883</v>
      </c>
      <c r="D20402" s="7" t="s">
        <v>2885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5" x14ac:dyDescent="0.25">
      <c r="A20403" s="9">
        <v>2002</v>
      </c>
      <c r="B20403" s="8" t="s">
        <v>2947</v>
      </c>
      <c r="C20403" s="7" t="s">
        <v>2883</v>
      </c>
      <c r="D20403" s="7" t="s">
        <v>2891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5" x14ac:dyDescent="0.25">
      <c r="A20404" s="9">
        <v>2002</v>
      </c>
      <c r="B20404" s="8" t="s">
        <v>2947</v>
      </c>
      <c r="C20404" s="7" t="s">
        <v>2883</v>
      </c>
      <c r="D20404" s="7" t="s">
        <v>2888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5" x14ac:dyDescent="0.25">
      <c r="A20405" s="9">
        <v>2002</v>
      </c>
      <c r="B20405" s="8" t="s">
        <v>2947</v>
      </c>
      <c r="C20405" s="7" t="s">
        <v>2883</v>
      </c>
      <c r="D20405" s="7" t="s">
        <v>2889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5" x14ac:dyDescent="0.25">
      <c r="A20406" s="9">
        <v>2002</v>
      </c>
      <c r="B20406" s="8" t="s">
        <v>2947</v>
      </c>
      <c r="C20406" s="7" t="s">
        <v>2883</v>
      </c>
      <c r="D20406" s="7" t="s">
        <v>2901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5" x14ac:dyDescent="0.25">
      <c r="A20407" s="9">
        <v>2002</v>
      </c>
      <c r="B20407" s="8" t="s">
        <v>2947</v>
      </c>
      <c r="C20407" s="7" t="s">
        <v>2957</v>
      </c>
      <c r="D20407" s="7" t="s">
        <v>2955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5" x14ac:dyDescent="0.25">
      <c r="A20408" s="9">
        <v>2002</v>
      </c>
      <c r="B20408" s="8" t="s">
        <v>2947</v>
      </c>
      <c r="C20408" s="7" t="s">
        <v>2957</v>
      </c>
      <c r="D20408" s="7" t="s">
        <v>2885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5" x14ac:dyDescent="0.25">
      <c r="A20409" s="9">
        <v>2002</v>
      </c>
      <c r="B20409" s="8" t="s">
        <v>2947</v>
      </c>
      <c r="C20409" s="7" t="s">
        <v>2957</v>
      </c>
      <c r="D20409" s="7" t="s">
        <v>2891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5" x14ac:dyDescent="0.25">
      <c r="A20410" s="9">
        <v>2002</v>
      </c>
      <c r="B20410" s="8" t="s">
        <v>2947</v>
      </c>
      <c r="C20410" s="7" t="s">
        <v>2957</v>
      </c>
      <c r="D20410" s="7" t="s">
        <v>2892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5" x14ac:dyDescent="0.25">
      <c r="A20411" s="9">
        <v>2002</v>
      </c>
      <c r="B20411" s="8" t="s">
        <v>2947</v>
      </c>
      <c r="C20411" s="7" t="s">
        <v>2957</v>
      </c>
      <c r="D20411" s="7" t="s">
        <v>2888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5" x14ac:dyDescent="0.25">
      <c r="A20412" s="9">
        <v>2002</v>
      </c>
      <c r="B20412" s="8" t="s">
        <v>2947</v>
      </c>
      <c r="C20412" s="7" t="s">
        <v>2957</v>
      </c>
      <c r="D20412" s="7" t="s">
        <v>2889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5" x14ac:dyDescent="0.25">
      <c r="A20413" s="9">
        <v>2002</v>
      </c>
      <c r="B20413" s="8" t="s">
        <v>2948</v>
      </c>
      <c r="C20413" s="7" t="s">
        <v>2896</v>
      </c>
      <c r="D20413" s="7" t="s">
        <v>2955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5" x14ac:dyDescent="0.25">
      <c r="A20414" s="9">
        <v>2002</v>
      </c>
      <c r="B20414" s="8" t="s">
        <v>2948</v>
      </c>
      <c r="C20414" s="7" t="s">
        <v>2896</v>
      </c>
      <c r="D20414" s="7" t="s">
        <v>2954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5" x14ac:dyDescent="0.25">
      <c r="A20415" s="9">
        <v>2002</v>
      </c>
      <c r="B20415" s="8" t="s">
        <v>2948</v>
      </c>
      <c r="C20415" s="7" t="s">
        <v>2896</v>
      </c>
      <c r="D20415" s="7" t="s">
        <v>2891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5" x14ac:dyDescent="0.25">
      <c r="A20416" s="9">
        <v>2002</v>
      </c>
      <c r="B20416" s="8" t="s">
        <v>2948</v>
      </c>
      <c r="C20416" s="7" t="s">
        <v>2896</v>
      </c>
      <c r="D20416" s="7" t="s">
        <v>2898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5" x14ac:dyDescent="0.25">
      <c r="A20417" s="9">
        <v>2002</v>
      </c>
      <c r="B20417" s="8" t="s">
        <v>2948</v>
      </c>
      <c r="C20417" s="7" t="s">
        <v>2896</v>
      </c>
      <c r="D20417" s="7" t="s">
        <v>2889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5" x14ac:dyDescent="0.25">
      <c r="A20418" s="9">
        <v>2002</v>
      </c>
      <c r="B20418" s="8" t="s">
        <v>2948</v>
      </c>
      <c r="C20418" s="7" t="s">
        <v>2896</v>
      </c>
      <c r="D20418" s="7" t="s">
        <v>2893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5" x14ac:dyDescent="0.25">
      <c r="A20419" s="9">
        <v>2002</v>
      </c>
      <c r="B20419" s="8" t="s">
        <v>2948</v>
      </c>
      <c r="C20419" s="7" t="s">
        <v>2896</v>
      </c>
      <c r="D20419" s="7" t="s">
        <v>2901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5" x14ac:dyDescent="0.25">
      <c r="A20420" s="9">
        <v>2002</v>
      </c>
      <c r="B20420" s="8" t="s">
        <v>2948</v>
      </c>
      <c r="C20420" s="7" t="s">
        <v>2894</v>
      </c>
      <c r="D20420" s="7" t="s">
        <v>2955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5" x14ac:dyDescent="0.25">
      <c r="A20421" s="9">
        <v>2002</v>
      </c>
      <c r="B20421" s="8" t="s">
        <v>2948</v>
      </c>
      <c r="C20421" s="7" t="s">
        <v>2894</v>
      </c>
      <c r="D20421" s="7" t="s">
        <v>2954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5" x14ac:dyDescent="0.25">
      <c r="A20422" s="9">
        <v>2002</v>
      </c>
      <c r="B20422" s="8" t="s">
        <v>2948</v>
      </c>
      <c r="C20422" s="7" t="s">
        <v>2894</v>
      </c>
      <c r="D20422" s="7" t="s">
        <v>2898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5" x14ac:dyDescent="0.25">
      <c r="A20423" s="9">
        <v>2002</v>
      </c>
      <c r="B20423" s="8" t="s">
        <v>2948</v>
      </c>
      <c r="C20423" s="7" t="s">
        <v>2894</v>
      </c>
      <c r="D20423" s="7" t="s">
        <v>2901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5" x14ac:dyDescent="0.25">
      <c r="A20424" s="9">
        <v>2002</v>
      </c>
      <c r="B20424" s="8" t="s">
        <v>2948</v>
      </c>
      <c r="C20424" s="7" t="s">
        <v>2890</v>
      </c>
      <c r="D20424" s="7" t="s">
        <v>2955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5" x14ac:dyDescent="0.25">
      <c r="A20425" s="9">
        <v>2002</v>
      </c>
      <c r="B20425" s="8" t="s">
        <v>2948</v>
      </c>
      <c r="C20425" s="7" t="s">
        <v>2890</v>
      </c>
      <c r="D20425" s="7" t="s">
        <v>2954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5" x14ac:dyDescent="0.25">
      <c r="A20426" s="9">
        <v>2002</v>
      </c>
      <c r="B20426" s="8" t="s">
        <v>2948</v>
      </c>
      <c r="C20426" s="7" t="s">
        <v>2890</v>
      </c>
      <c r="D20426" s="7" t="s">
        <v>2891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5" x14ac:dyDescent="0.25">
      <c r="A20427" s="9">
        <v>2002</v>
      </c>
      <c r="B20427" s="8" t="s">
        <v>2948</v>
      </c>
      <c r="C20427" s="7" t="s">
        <v>2890</v>
      </c>
      <c r="D20427" s="7" t="s">
        <v>2898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5" x14ac:dyDescent="0.25">
      <c r="A20428" s="9">
        <v>2002</v>
      </c>
      <c r="B20428" s="8" t="s">
        <v>2948</v>
      </c>
      <c r="C20428" s="7" t="s">
        <v>2890</v>
      </c>
      <c r="D20428" s="7" t="s">
        <v>2889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5" x14ac:dyDescent="0.25">
      <c r="A20429" s="9">
        <v>2002</v>
      </c>
      <c r="B20429" s="8" t="s">
        <v>2948</v>
      </c>
      <c r="C20429" s="7" t="s">
        <v>2890</v>
      </c>
      <c r="D20429" s="7" t="s">
        <v>2893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5" x14ac:dyDescent="0.25">
      <c r="A20430" s="9">
        <v>2002</v>
      </c>
      <c r="B20430" s="8" t="s">
        <v>2948</v>
      </c>
      <c r="C20430" s="7" t="s">
        <v>2890</v>
      </c>
      <c r="D20430" s="7" t="s">
        <v>2901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5" x14ac:dyDescent="0.25">
      <c r="A20431" s="9">
        <v>2002</v>
      </c>
      <c r="B20431" s="8" t="s">
        <v>2948</v>
      </c>
      <c r="C20431" s="7" t="s">
        <v>2956</v>
      </c>
      <c r="D20431" s="7" t="s">
        <v>2955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5" x14ac:dyDescent="0.25">
      <c r="A20432" s="9">
        <v>2002</v>
      </c>
      <c r="B20432" s="8" t="s">
        <v>2948</v>
      </c>
      <c r="C20432" s="7" t="s">
        <v>2956</v>
      </c>
      <c r="D20432" s="7" t="s">
        <v>2954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5" x14ac:dyDescent="0.25">
      <c r="A20433" s="9">
        <v>2002</v>
      </c>
      <c r="B20433" s="8" t="s">
        <v>2948</v>
      </c>
      <c r="C20433" s="7" t="s">
        <v>2956</v>
      </c>
      <c r="D20433" s="7" t="s">
        <v>2901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5" x14ac:dyDescent="0.25">
      <c r="A20434" s="9">
        <v>2002</v>
      </c>
      <c r="B20434" s="8" t="s">
        <v>2949</v>
      </c>
      <c r="C20434" s="7" t="s">
        <v>2896</v>
      </c>
      <c r="D20434" s="7" t="s">
        <v>2955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5" x14ac:dyDescent="0.25">
      <c r="A20435" s="9">
        <v>2002</v>
      </c>
      <c r="B20435" s="8" t="s">
        <v>2949</v>
      </c>
      <c r="C20435" s="7" t="s">
        <v>2896</v>
      </c>
      <c r="D20435" s="7" t="s">
        <v>2885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5" x14ac:dyDescent="0.25">
      <c r="A20436" s="9">
        <v>2002</v>
      </c>
      <c r="B20436" s="8" t="s">
        <v>2949</v>
      </c>
      <c r="C20436" s="7" t="s">
        <v>2896</v>
      </c>
      <c r="D20436" s="7" t="s">
        <v>2954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5" x14ac:dyDescent="0.25">
      <c r="A20437" s="9">
        <v>2002</v>
      </c>
      <c r="B20437" s="8" t="s">
        <v>2949</v>
      </c>
      <c r="C20437" s="7" t="s">
        <v>2896</v>
      </c>
      <c r="D20437" s="7" t="s">
        <v>2891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5" x14ac:dyDescent="0.25">
      <c r="A20438" s="9">
        <v>2002</v>
      </c>
      <c r="B20438" s="8" t="s">
        <v>2949</v>
      </c>
      <c r="C20438" s="7" t="s">
        <v>2896</v>
      </c>
      <c r="D20438" s="7" t="s">
        <v>2898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5" x14ac:dyDescent="0.25">
      <c r="A20439" s="9">
        <v>2002</v>
      </c>
      <c r="B20439" s="8" t="s">
        <v>2949</v>
      </c>
      <c r="C20439" s="7" t="s">
        <v>2896</v>
      </c>
      <c r="D20439" s="7" t="s">
        <v>2892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5" x14ac:dyDescent="0.25">
      <c r="A20440" s="9">
        <v>2002</v>
      </c>
      <c r="B20440" s="8" t="s">
        <v>2949</v>
      </c>
      <c r="C20440" s="7" t="s">
        <v>2896</v>
      </c>
      <c r="D20440" s="7" t="s">
        <v>2888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5" x14ac:dyDescent="0.25">
      <c r="A20441" s="9">
        <v>2002</v>
      </c>
      <c r="B20441" s="8" t="s">
        <v>2949</v>
      </c>
      <c r="C20441" s="7" t="s">
        <v>2896</v>
      </c>
      <c r="D20441" s="7" t="s">
        <v>2900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5" x14ac:dyDescent="0.25">
      <c r="A20442" s="9">
        <v>2002</v>
      </c>
      <c r="B20442" s="8" t="s">
        <v>2949</v>
      </c>
      <c r="C20442" s="7" t="s">
        <v>2896</v>
      </c>
      <c r="D20442" s="7" t="s">
        <v>2889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5" x14ac:dyDescent="0.25">
      <c r="A20443" s="9">
        <v>2002</v>
      </c>
      <c r="B20443" s="8" t="s">
        <v>2949</v>
      </c>
      <c r="C20443" s="7" t="s">
        <v>2896</v>
      </c>
      <c r="D20443" s="7" t="s">
        <v>2903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5" x14ac:dyDescent="0.25">
      <c r="A20444" s="9">
        <v>2002</v>
      </c>
      <c r="B20444" s="8" t="s">
        <v>2949</v>
      </c>
      <c r="C20444" s="7" t="s">
        <v>2896</v>
      </c>
      <c r="D20444" s="7" t="s">
        <v>2893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5" x14ac:dyDescent="0.25">
      <c r="A20445" s="9">
        <v>2002</v>
      </c>
      <c r="B20445" s="8" t="s">
        <v>2949</v>
      </c>
      <c r="C20445" s="7" t="s">
        <v>2896</v>
      </c>
      <c r="D20445" s="7" t="s">
        <v>2901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5" x14ac:dyDescent="0.25">
      <c r="A20446" s="9">
        <v>2002</v>
      </c>
      <c r="B20446" s="8" t="s">
        <v>2949</v>
      </c>
      <c r="C20446" s="7" t="s">
        <v>2894</v>
      </c>
      <c r="D20446" s="7" t="s">
        <v>2955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5" x14ac:dyDescent="0.25">
      <c r="A20447" s="9">
        <v>2002</v>
      </c>
      <c r="B20447" s="8" t="s">
        <v>2949</v>
      </c>
      <c r="C20447" s="7" t="s">
        <v>2894</v>
      </c>
      <c r="D20447" s="7" t="s">
        <v>2885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5" x14ac:dyDescent="0.25">
      <c r="A20448" s="9">
        <v>2002</v>
      </c>
      <c r="B20448" s="8" t="s">
        <v>2949</v>
      </c>
      <c r="C20448" s="7" t="s">
        <v>2894</v>
      </c>
      <c r="D20448" s="7" t="s">
        <v>2954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5" x14ac:dyDescent="0.25">
      <c r="A20449" s="9">
        <v>2002</v>
      </c>
      <c r="B20449" s="8" t="s">
        <v>2949</v>
      </c>
      <c r="C20449" s="7" t="s">
        <v>2894</v>
      </c>
      <c r="D20449" s="7" t="s">
        <v>2891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5" x14ac:dyDescent="0.25">
      <c r="A20450" s="9">
        <v>2002</v>
      </c>
      <c r="B20450" s="8" t="s">
        <v>2949</v>
      </c>
      <c r="C20450" s="7" t="s">
        <v>2894</v>
      </c>
      <c r="D20450" s="7" t="s">
        <v>2892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5" x14ac:dyDescent="0.25">
      <c r="A20451" s="9">
        <v>2002</v>
      </c>
      <c r="B20451" s="8" t="s">
        <v>2949</v>
      </c>
      <c r="C20451" s="7" t="s">
        <v>2894</v>
      </c>
      <c r="D20451" s="7" t="s">
        <v>2888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5" x14ac:dyDescent="0.25">
      <c r="A20452" s="9">
        <v>2002</v>
      </c>
      <c r="B20452" s="8" t="s">
        <v>2949</v>
      </c>
      <c r="C20452" s="7" t="s">
        <v>2894</v>
      </c>
      <c r="D20452" s="7" t="s">
        <v>2889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5" x14ac:dyDescent="0.25">
      <c r="A20453" s="9">
        <v>2002</v>
      </c>
      <c r="B20453" s="8" t="s">
        <v>2949</v>
      </c>
      <c r="C20453" s="7" t="s">
        <v>2894</v>
      </c>
      <c r="D20453" s="7" t="s">
        <v>2893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5" x14ac:dyDescent="0.25">
      <c r="A20454" s="9">
        <v>2002</v>
      </c>
      <c r="B20454" s="8" t="s">
        <v>2949</v>
      </c>
      <c r="C20454" s="7" t="s">
        <v>2890</v>
      </c>
      <c r="D20454" s="7" t="s">
        <v>2955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5" x14ac:dyDescent="0.25">
      <c r="A20455" s="9">
        <v>2002</v>
      </c>
      <c r="B20455" s="8" t="s">
        <v>2949</v>
      </c>
      <c r="C20455" s="7" t="s">
        <v>2890</v>
      </c>
      <c r="D20455" s="7" t="s">
        <v>2954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5" x14ac:dyDescent="0.25">
      <c r="A20456" s="9">
        <v>2002</v>
      </c>
      <c r="B20456" s="8" t="s">
        <v>2949</v>
      </c>
      <c r="C20456" s="7" t="s">
        <v>2890</v>
      </c>
      <c r="D20456" s="7" t="s">
        <v>2891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5" x14ac:dyDescent="0.25">
      <c r="A20457" s="9">
        <v>2002</v>
      </c>
      <c r="B20457" s="8" t="s">
        <v>2949</v>
      </c>
      <c r="C20457" s="7" t="s">
        <v>2890</v>
      </c>
      <c r="D20457" s="7" t="s">
        <v>2898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5" x14ac:dyDescent="0.25">
      <c r="A20458" s="9">
        <v>2002</v>
      </c>
      <c r="B20458" s="8" t="s">
        <v>2949</v>
      </c>
      <c r="C20458" s="7" t="s">
        <v>2890</v>
      </c>
      <c r="D20458" s="7" t="s">
        <v>2888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5" x14ac:dyDescent="0.25">
      <c r="A20459" s="9">
        <v>2002</v>
      </c>
      <c r="B20459" s="8" t="s">
        <v>2949</v>
      </c>
      <c r="C20459" s="7" t="s">
        <v>2890</v>
      </c>
      <c r="D20459" s="7" t="s">
        <v>2889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5" x14ac:dyDescent="0.25">
      <c r="A20460" s="9">
        <v>2002</v>
      </c>
      <c r="B20460" s="8" t="s">
        <v>2949</v>
      </c>
      <c r="C20460" s="7" t="s">
        <v>2890</v>
      </c>
      <c r="D20460" s="7" t="s">
        <v>2903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5" x14ac:dyDescent="0.25">
      <c r="A20461" s="9">
        <v>2002</v>
      </c>
      <c r="B20461" s="8" t="s">
        <v>2949</v>
      </c>
      <c r="C20461" s="7" t="s">
        <v>2890</v>
      </c>
      <c r="D20461" s="7" t="s">
        <v>2893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5" x14ac:dyDescent="0.25">
      <c r="A20462" s="9">
        <v>2002</v>
      </c>
      <c r="B20462" s="8" t="s">
        <v>2949</v>
      </c>
      <c r="C20462" s="7" t="s">
        <v>2890</v>
      </c>
      <c r="D20462" s="7" t="s">
        <v>2901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5" x14ac:dyDescent="0.25">
      <c r="A20463" s="9">
        <v>2002</v>
      </c>
      <c r="B20463" s="8" t="s">
        <v>2949</v>
      </c>
      <c r="C20463" s="7" t="s">
        <v>2956</v>
      </c>
      <c r="D20463" s="7" t="s">
        <v>2955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5" x14ac:dyDescent="0.25">
      <c r="A20464" s="9">
        <v>2002</v>
      </c>
      <c r="B20464" s="8" t="s">
        <v>2949</v>
      </c>
      <c r="C20464" s="7" t="s">
        <v>2956</v>
      </c>
      <c r="D20464" s="7" t="s">
        <v>2885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5" x14ac:dyDescent="0.25">
      <c r="A20465" s="9">
        <v>2002</v>
      </c>
      <c r="B20465" s="8" t="s">
        <v>2949</v>
      </c>
      <c r="C20465" s="7" t="s">
        <v>2956</v>
      </c>
      <c r="D20465" s="7" t="s">
        <v>2954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5" x14ac:dyDescent="0.25">
      <c r="A20466" s="9">
        <v>2002</v>
      </c>
      <c r="B20466" s="8" t="s">
        <v>2949</v>
      </c>
      <c r="C20466" s="7" t="s">
        <v>2956</v>
      </c>
      <c r="D20466" s="7" t="s">
        <v>2891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5" x14ac:dyDescent="0.25">
      <c r="A20467" s="9">
        <v>2002</v>
      </c>
      <c r="B20467" s="8" t="s">
        <v>2949</v>
      </c>
      <c r="C20467" s="7" t="s">
        <v>2956</v>
      </c>
      <c r="D20467" s="7" t="s">
        <v>2888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5" x14ac:dyDescent="0.25">
      <c r="A20468" s="9">
        <v>2002</v>
      </c>
      <c r="B20468" s="8" t="s">
        <v>2949</v>
      </c>
      <c r="C20468" s="7" t="s">
        <v>2956</v>
      </c>
      <c r="D20468" s="7" t="s">
        <v>2889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5" x14ac:dyDescent="0.25">
      <c r="A20469" s="9">
        <v>2002</v>
      </c>
      <c r="B20469" s="8" t="s">
        <v>2949</v>
      </c>
      <c r="C20469" s="7" t="s">
        <v>2956</v>
      </c>
      <c r="D20469" s="7" t="s">
        <v>2901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5" x14ac:dyDescent="0.25">
      <c r="A20470" s="9">
        <v>2002</v>
      </c>
      <c r="B20470" s="8" t="s">
        <v>2949</v>
      </c>
      <c r="C20470" s="7" t="s">
        <v>2883</v>
      </c>
      <c r="D20470" s="7" t="s">
        <v>2955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5" x14ac:dyDescent="0.25">
      <c r="A20471" s="9">
        <v>2002</v>
      </c>
      <c r="B20471" s="8" t="s">
        <v>2949</v>
      </c>
      <c r="C20471" s="7" t="s">
        <v>2883</v>
      </c>
      <c r="D20471" s="7" t="s">
        <v>2891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5" x14ac:dyDescent="0.25">
      <c r="A20472" s="9">
        <v>2002</v>
      </c>
      <c r="B20472" s="8" t="s">
        <v>2949</v>
      </c>
      <c r="C20472" s="7" t="s">
        <v>2883</v>
      </c>
      <c r="D20472" s="7" t="s">
        <v>2888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5" x14ac:dyDescent="0.25">
      <c r="A20473" s="9">
        <v>2002</v>
      </c>
      <c r="B20473" s="8" t="s">
        <v>2949</v>
      </c>
      <c r="C20473" s="7" t="s">
        <v>2883</v>
      </c>
      <c r="D20473" s="7" t="s">
        <v>2900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5" x14ac:dyDescent="0.25">
      <c r="A20474" s="9">
        <v>2002</v>
      </c>
      <c r="B20474" s="8" t="s">
        <v>2949</v>
      </c>
      <c r="C20474" s="7" t="s">
        <v>2883</v>
      </c>
      <c r="D20474" s="7" t="s">
        <v>2889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5" x14ac:dyDescent="0.25">
      <c r="A20475" s="9">
        <v>2002</v>
      </c>
      <c r="B20475" s="8" t="s">
        <v>2949</v>
      </c>
      <c r="C20475" s="7" t="s">
        <v>2957</v>
      </c>
      <c r="D20475" s="7" t="s">
        <v>2955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5" x14ac:dyDescent="0.25">
      <c r="A20476" s="9">
        <v>2002</v>
      </c>
      <c r="B20476" s="8" t="s">
        <v>2949</v>
      </c>
      <c r="C20476" s="7" t="s">
        <v>2957</v>
      </c>
      <c r="D20476" s="7" t="s">
        <v>2885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5" x14ac:dyDescent="0.25">
      <c r="A20477" s="9">
        <v>2002</v>
      </c>
      <c r="B20477" s="8" t="s">
        <v>2949</v>
      </c>
      <c r="C20477" s="7" t="s">
        <v>2957</v>
      </c>
      <c r="D20477" s="7" t="s">
        <v>2954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5" x14ac:dyDescent="0.25">
      <c r="A20478" s="9">
        <v>2002</v>
      </c>
      <c r="B20478" s="8" t="s">
        <v>2949</v>
      </c>
      <c r="C20478" s="7" t="s">
        <v>2957</v>
      </c>
      <c r="D20478" s="7" t="s">
        <v>2891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5" x14ac:dyDescent="0.25">
      <c r="A20479" s="9">
        <v>2002</v>
      </c>
      <c r="B20479" s="8" t="s">
        <v>2950</v>
      </c>
      <c r="C20479" s="7" t="s">
        <v>2896</v>
      </c>
      <c r="D20479" s="7" t="s">
        <v>2955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5" x14ac:dyDescent="0.25">
      <c r="A20480" s="9">
        <v>2002</v>
      </c>
      <c r="B20480" s="8" t="s">
        <v>2950</v>
      </c>
      <c r="C20480" s="7" t="s">
        <v>2896</v>
      </c>
      <c r="D20480" s="7" t="s">
        <v>2885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5" x14ac:dyDescent="0.25">
      <c r="A20481" s="9">
        <v>2002</v>
      </c>
      <c r="B20481" s="8" t="s">
        <v>2950</v>
      </c>
      <c r="C20481" s="7" t="s">
        <v>2896</v>
      </c>
      <c r="D20481" s="7" t="s">
        <v>2954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5" x14ac:dyDescent="0.25">
      <c r="A20482" s="9">
        <v>2002</v>
      </c>
      <c r="B20482" s="8" t="s">
        <v>2950</v>
      </c>
      <c r="C20482" s="7" t="s">
        <v>2896</v>
      </c>
      <c r="D20482" s="7" t="s">
        <v>2891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5" x14ac:dyDescent="0.25">
      <c r="A20483" s="9">
        <v>2002</v>
      </c>
      <c r="B20483" s="8" t="s">
        <v>2950</v>
      </c>
      <c r="C20483" s="7" t="s">
        <v>2896</v>
      </c>
      <c r="D20483" s="7" t="s">
        <v>2898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5" x14ac:dyDescent="0.25">
      <c r="A20484" s="9">
        <v>2002</v>
      </c>
      <c r="B20484" s="8" t="s">
        <v>2950</v>
      </c>
      <c r="C20484" s="7" t="s">
        <v>2896</v>
      </c>
      <c r="D20484" s="7" t="s">
        <v>2892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5" x14ac:dyDescent="0.25">
      <c r="A20485" s="9">
        <v>2002</v>
      </c>
      <c r="B20485" s="8" t="s">
        <v>2950</v>
      </c>
      <c r="C20485" s="7" t="s">
        <v>2896</v>
      </c>
      <c r="D20485" s="7" t="s">
        <v>2888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5" x14ac:dyDescent="0.25">
      <c r="A20486" s="9">
        <v>2002</v>
      </c>
      <c r="B20486" s="8" t="s">
        <v>2950</v>
      </c>
      <c r="C20486" s="7" t="s">
        <v>2896</v>
      </c>
      <c r="D20486" s="7" t="s">
        <v>2889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5" x14ac:dyDescent="0.25">
      <c r="A20487" s="9">
        <v>2002</v>
      </c>
      <c r="B20487" s="8" t="s">
        <v>2950</v>
      </c>
      <c r="C20487" s="7" t="s">
        <v>2896</v>
      </c>
      <c r="D20487" s="7" t="s">
        <v>2893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5" x14ac:dyDescent="0.25">
      <c r="A20488" s="9">
        <v>2002</v>
      </c>
      <c r="B20488" s="8" t="s">
        <v>2950</v>
      </c>
      <c r="C20488" s="7" t="s">
        <v>2896</v>
      </c>
      <c r="D20488" s="7" t="s">
        <v>2901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5" x14ac:dyDescent="0.25">
      <c r="A20489" s="9">
        <v>2002</v>
      </c>
      <c r="B20489" s="8" t="s">
        <v>2950</v>
      </c>
      <c r="C20489" s="7" t="s">
        <v>2894</v>
      </c>
      <c r="D20489" s="7" t="s">
        <v>2955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5" x14ac:dyDescent="0.25">
      <c r="A20490" s="9">
        <v>2002</v>
      </c>
      <c r="B20490" s="8" t="s">
        <v>2950</v>
      </c>
      <c r="C20490" s="7" t="s">
        <v>2894</v>
      </c>
      <c r="D20490" s="7" t="s">
        <v>2885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5" x14ac:dyDescent="0.25">
      <c r="A20491" s="9">
        <v>2002</v>
      </c>
      <c r="B20491" s="8" t="s">
        <v>2950</v>
      </c>
      <c r="C20491" s="7" t="s">
        <v>2894</v>
      </c>
      <c r="D20491" s="7" t="s">
        <v>2954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5" x14ac:dyDescent="0.25">
      <c r="A20492" s="9">
        <v>2002</v>
      </c>
      <c r="B20492" s="8" t="s">
        <v>2950</v>
      </c>
      <c r="C20492" s="7" t="s">
        <v>2894</v>
      </c>
      <c r="D20492" s="7" t="s">
        <v>2891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5" x14ac:dyDescent="0.25">
      <c r="A20493" s="9">
        <v>2002</v>
      </c>
      <c r="B20493" s="8" t="s">
        <v>2950</v>
      </c>
      <c r="C20493" s="7" t="s">
        <v>2894</v>
      </c>
      <c r="D20493" s="7" t="s">
        <v>2888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5" x14ac:dyDescent="0.25">
      <c r="A20494" s="9">
        <v>2002</v>
      </c>
      <c r="B20494" s="8" t="s">
        <v>2950</v>
      </c>
      <c r="C20494" s="7" t="s">
        <v>2894</v>
      </c>
      <c r="D20494" s="7" t="s">
        <v>2889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5" x14ac:dyDescent="0.25">
      <c r="A20495" s="9">
        <v>2002</v>
      </c>
      <c r="B20495" s="8" t="s">
        <v>2950</v>
      </c>
      <c r="C20495" s="7" t="s">
        <v>2890</v>
      </c>
      <c r="D20495" s="7" t="s">
        <v>2955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5" x14ac:dyDescent="0.25">
      <c r="A20496" s="9">
        <v>2002</v>
      </c>
      <c r="B20496" s="8" t="s">
        <v>2950</v>
      </c>
      <c r="C20496" s="7" t="s">
        <v>2890</v>
      </c>
      <c r="D20496" s="7" t="s">
        <v>2885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5" x14ac:dyDescent="0.25">
      <c r="A20497" s="9">
        <v>2002</v>
      </c>
      <c r="B20497" s="8" t="s">
        <v>2950</v>
      </c>
      <c r="C20497" s="7" t="s">
        <v>2890</v>
      </c>
      <c r="D20497" s="7" t="s">
        <v>2954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5" x14ac:dyDescent="0.25">
      <c r="A20498" s="9">
        <v>2002</v>
      </c>
      <c r="B20498" s="8" t="s">
        <v>2950</v>
      </c>
      <c r="C20498" s="7" t="s">
        <v>2890</v>
      </c>
      <c r="D20498" s="7" t="s">
        <v>2891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5" x14ac:dyDescent="0.25">
      <c r="A20499" s="9">
        <v>2002</v>
      </c>
      <c r="B20499" s="8" t="s">
        <v>2950</v>
      </c>
      <c r="C20499" s="7" t="s">
        <v>2890</v>
      </c>
      <c r="D20499" s="7" t="s">
        <v>2898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5" x14ac:dyDescent="0.25">
      <c r="A20500" s="9">
        <v>2002</v>
      </c>
      <c r="B20500" s="8" t="s">
        <v>2950</v>
      </c>
      <c r="C20500" s="7" t="s">
        <v>2890</v>
      </c>
      <c r="D20500" s="7" t="s">
        <v>2892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5" x14ac:dyDescent="0.25">
      <c r="A20501" s="9">
        <v>2002</v>
      </c>
      <c r="B20501" s="8" t="s">
        <v>2950</v>
      </c>
      <c r="C20501" s="7" t="s">
        <v>2890</v>
      </c>
      <c r="D20501" s="7" t="s">
        <v>2888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5" x14ac:dyDescent="0.25">
      <c r="A20502" s="9">
        <v>2002</v>
      </c>
      <c r="B20502" s="8" t="s">
        <v>2950</v>
      </c>
      <c r="C20502" s="7" t="s">
        <v>2890</v>
      </c>
      <c r="D20502" s="7" t="s">
        <v>2889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5" x14ac:dyDescent="0.25">
      <c r="A20503" s="9">
        <v>2002</v>
      </c>
      <c r="B20503" s="8" t="s">
        <v>2950</v>
      </c>
      <c r="C20503" s="7" t="s">
        <v>2890</v>
      </c>
      <c r="D20503" s="7" t="s">
        <v>2893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5" x14ac:dyDescent="0.25">
      <c r="A20504" s="9">
        <v>2002</v>
      </c>
      <c r="B20504" s="8" t="s">
        <v>2950</v>
      </c>
      <c r="C20504" s="7" t="s">
        <v>2890</v>
      </c>
      <c r="D20504" s="7" t="s">
        <v>2901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5" x14ac:dyDescent="0.25">
      <c r="A20505" s="9">
        <v>2002</v>
      </c>
      <c r="B20505" s="8" t="s">
        <v>2950</v>
      </c>
      <c r="C20505" s="7" t="s">
        <v>2956</v>
      </c>
      <c r="D20505" s="7" t="s">
        <v>2955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5" x14ac:dyDescent="0.25">
      <c r="A20506" s="9">
        <v>2002</v>
      </c>
      <c r="B20506" s="8" t="s">
        <v>2950</v>
      </c>
      <c r="C20506" s="7" t="s">
        <v>2956</v>
      </c>
      <c r="D20506" s="7" t="s">
        <v>2885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5" x14ac:dyDescent="0.25">
      <c r="A20507" s="9">
        <v>2002</v>
      </c>
      <c r="B20507" s="8" t="s">
        <v>2950</v>
      </c>
      <c r="C20507" s="7" t="s">
        <v>2956</v>
      </c>
      <c r="D20507" s="7" t="s">
        <v>2954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5" x14ac:dyDescent="0.25">
      <c r="A20508" s="9">
        <v>2002</v>
      </c>
      <c r="B20508" s="8" t="s">
        <v>2950</v>
      </c>
      <c r="C20508" s="7" t="s">
        <v>2956</v>
      </c>
      <c r="D20508" s="7" t="s">
        <v>2891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5" x14ac:dyDescent="0.25">
      <c r="A20509" s="9">
        <v>2002</v>
      </c>
      <c r="B20509" s="8" t="s">
        <v>2950</v>
      </c>
      <c r="C20509" s="7" t="s">
        <v>2956</v>
      </c>
      <c r="D20509" s="7" t="s">
        <v>2888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5" x14ac:dyDescent="0.25">
      <c r="A20510" s="9">
        <v>2002</v>
      </c>
      <c r="B20510" s="8" t="s">
        <v>2950</v>
      </c>
      <c r="C20510" s="7" t="s">
        <v>2956</v>
      </c>
      <c r="D20510" s="7" t="s">
        <v>2889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5" x14ac:dyDescent="0.25">
      <c r="A20511" s="9">
        <v>2002</v>
      </c>
      <c r="B20511" s="8" t="s">
        <v>2950</v>
      </c>
      <c r="C20511" s="7" t="s">
        <v>2956</v>
      </c>
      <c r="D20511" s="7" t="s">
        <v>2901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5" x14ac:dyDescent="0.25">
      <c r="A20512" s="9">
        <v>2002</v>
      </c>
      <c r="B20512" s="8" t="s">
        <v>2950</v>
      </c>
      <c r="C20512" s="7" t="s">
        <v>2883</v>
      </c>
      <c r="D20512" s="7" t="s">
        <v>2955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5" x14ac:dyDescent="0.25">
      <c r="A20513" s="9">
        <v>2002</v>
      </c>
      <c r="B20513" s="8" t="s">
        <v>2950</v>
      </c>
      <c r="C20513" s="7" t="s">
        <v>2883</v>
      </c>
      <c r="D20513" s="7" t="s">
        <v>2891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5" x14ac:dyDescent="0.25">
      <c r="A20514" s="9">
        <v>2002</v>
      </c>
      <c r="B20514" s="8" t="s">
        <v>2950</v>
      </c>
      <c r="C20514" s="7" t="s">
        <v>2883</v>
      </c>
      <c r="D20514" s="7" t="s">
        <v>2888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5" x14ac:dyDescent="0.25">
      <c r="A20515" s="9">
        <v>2002</v>
      </c>
      <c r="B20515" s="8" t="s">
        <v>2950</v>
      </c>
      <c r="C20515" s="7" t="s">
        <v>2883</v>
      </c>
      <c r="D20515" s="7" t="s">
        <v>2889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5" x14ac:dyDescent="0.25">
      <c r="A20516" s="9">
        <v>2002</v>
      </c>
      <c r="B20516" s="8" t="s">
        <v>2950</v>
      </c>
      <c r="C20516" s="7" t="s">
        <v>2957</v>
      </c>
      <c r="D20516" s="7" t="s">
        <v>2955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5" x14ac:dyDescent="0.25">
      <c r="A20517" s="9">
        <v>2002</v>
      </c>
      <c r="B20517" s="8" t="s">
        <v>2950</v>
      </c>
      <c r="C20517" s="7" t="s">
        <v>2957</v>
      </c>
      <c r="D20517" s="7" t="s">
        <v>2885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5" x14ac:dyDescent="0.25">
      <c r="A20518" s="9">
        <v>2002</v>
      </c>
      <c r="B20518" s="8" t="s">
        <v>2950</v>
      </c>
      <c r="C20518" s="7" t="s">
        <v>2957</v>
      </c>
      <c r="D20518" s="7" t="s">
        <v>2954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5" x14ac:dyDescent="0.25">
      <c r="A20519" s="9">
        <v>2002</v>
      </c>
      <c r="B20519" s="8" t="s">
        <v>2950</v>
      </c>
      <c r="C20519" s="7" t="s">
        <v>2957</v>
      </c>
      <c r="D20519" s="7" t="s">
        <v>2891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5" x14ac:dyDescent="0.25">
      <c r="A20520" s="9">
        <v>2002</v>
      </c>
      <c r="B20520" s="8" t="s">
        <v>2950</v>
      </c>
      <c r="C20520" s="7" t="s">
        <v>2957</v>
      </c>
      <c r="D20520" s="7" t="s">
        <v>2892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5" x14ac:dyDescent="0.25">
      <c r="A20521" s="9">
        <v>2002</v>
      </c>
      <c r="B20521" s="8" t="s">
        <v>2950</v>
      </c>
      <c r="C20521" s="7" t="s">
        <v>2957</v>
      </c>
      <c r="D20521" s="7" t="s">
        <v>2888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5" x14ac:dyDescent="0.25">
      <c r="A20522" s="9">
        <v>2002</v>
      </c>
      <c r="B20522" s="8" t="s">
        <v>2950</v>
      </c>
      <c r="C20522" s="7" t="s">
        <v>2957</v>
      </c>
      <c r="D20522" s="7" t="s">
        <v>2889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5" x14ac:dyDescent="0.25">
      <c r="A20523" s="9">
        <v>2002</v>
      </c>
      <c r="B20523" s="8" t="s">
        <v>2950</v>
      </c>
      <c r="C20523" s="7" t="s">
        <v>2957</v>
      </c>
      <c r="D20523" s="7" t="s">
        <v>2901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5" x14ac:dyDescent="0.25">
      <c r="A20524" s="9">
        <v>2002</v>
      </c>
      <c r="B20524" s="8" t="s">
        <v>2951</v>
      </c>
      <c r="C20524" s="7" t="s">
        <v>2896</v>
      </c>
      <c r="D20524" s="7" t="s">
        <v>2955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5" x14ac:dyDescent="0.25">
      <c r="A20525" s="9">
        <v>2002</v>
      </c>
      <c r="B20525" s="8" t="s">
        <v>2951</v>
      </c>
      <c r="C20525" s="7" t="s">
        <v>2896</v>
      </c>
      <c r="D20525" s="7" t="s">
        <v>2885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5" x14ac:dyDescent="0.25">
      <c r="A20526" s="9">
        <v>2002</v>
      </c>
      <c r="B20526" s="8" t="s">
        <v>2951</v>
      </c>
      <c r="C20526" s="7" t="s">
        <v>2896</v>
      </c>
      <c r="D20526" s="7" t="s">
        <v>2954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5" x14ac:dyDescent="0.25">
      <c r="A20527" s="9">
        <v>2002</v>
      </c>
      <c r="B20527" s="8" t="s">
        <v>2951</v>
      </c>
      <c r="C20527" s="7" t="s">
        <v>2896</v>
      </c>
      <c r="D20527" s="7" t="s">
        <v>2891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5" x14ac:dyDescent="0.25">
      <c r="A20528" s="9">
        <v>2002</v>
      </c>
      <c r="B20528" s="8" t="s">
        <v>2951</v>
      </c>
      <c r="C20528" s="7" t="s">
        <v>2896</v>
      </c>
      <c r="D20528" s="7" t="s">
        <v>2892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5" x14ac:dyDescent="0.25">
      <c r="A20529" s="9">
        <v>2002</v>
      </c>
      <c r="B20529" s="8" t="s">
        <v>2951</v>
      </c>
      <c r="C20529" s="7" t="s">
        <v>2896</v>
      </c>
      <c r="D20529" s="7" t="s">
        <v>2888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5" x14ac:dyDescent="0.25">
      <c r="A20530" s="9">
        <v>2002</v>
      </c>
      <c r="B20530" s="8" t="s">
        <v>2951</v>
      </c>
      <c r="C20530" s="7" t="s">
        <v>2896</v>
      </c>
      <c r="D20530" s="7" t="s">
        <v>2900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5" x14ac:dyDescent="0.25">
      <c r="A20531" s="9">
        <v>2002</v>
      </c>
      <c r="B20531" s="8" t="s">
        <v>2951</v>
      </c>
      <c r="C20531" s="7" t="s">
        <v>2896</v>
      </c>
      <c r="D20531" s="7" t="s">
        <v>2889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5" x14ac:dyDescent="0.25">
      <c r="A20532" s="9">
        <v>2002</v>
      </c>
      <c r="B20532" s="8" t="s">
        <v>2951</v>
      </c>
      <c r="C20532" s="7" t="s">
        <v>2896</v>
      </c>
      <c r="D20532" s="7" t="s">
        <v>2893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5" x14ac:dyDescent="0.25">
      <c r="A20533" s="9">
        <v>2002</v>
      </c>
      <c r="B20533" s="8" t="s">
        <v>2951</v>
      </c>
      <c r="C20533" s="7" t="s">
        <v>2896</v>
      </c>
      <c r="D20533" s="7" t="s">
        <v>2901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5" x14ac:dyDescent="0.25">
      <c r="A20534" s="9">
        <v>2002</v>
      </c>
      <c r="B20534" s="8" t="s">
        <v>2951</v>
      </c>
      <c r="C20534" s="7" t="s">
        <v>2894</v>
      </c>
      <c r="D20534" s="7" t="s">
        <v>2955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5" x14ac:dyDescent="0.25">
      <c r="A20535" s="9">
        <v>2002</v>
      </c>
      <c r="B20535" s="8" t="s">
        <v>2951</v>
      </c>
      <c r="C20535" s="7" t="s">
        <v>2894</v>
      </c>
      <c r="D20535" s="7" t="s">
        <v>2885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5" x14ac:dyDescent="0.25">
      <c r="A20536" s="9">
        <v>2002</v>
      </c>
      <c r="B20536" s="8" t="s">
        <v>2951</v>
      </c>
      <c r="C20536" s="7" t="s">
        <v>2894</v>
      </c>
      <c r="D20536" s="7" t="s">
        <v>2954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5" x14ac:dyDescent="0.25">
      <c r="A20537" s="9">
        <v>2002</v>
      </c>
      <c r="B20537" s="8" t="s">
        <v>2951</v>
      </c>
      <c r="C20537" s="7" t="s">
        <v>2894</v>
      </c>
      <c r="D20537" s="7" t="s">
        <v>2891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5" x14ac:dyDescent="0.25">
      <c r="A20538" s="9">
        <v>2002</v>
      </c>
      <c r="B20538" s="8" t="s">
        <v>2951</v>
      </c>
      <c r="C20538" s="7" t="s">
        <v>2894</v>
      </c>
      <c r="D20538" s="7" t="s">
        <v>2889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5" x14ac:dyDescent="0.25">
      <c r="A20539" s="9">
        <v>2002</v>
      </c>
      <c r="B20539" s="8" t="s">
        <v>2951</v>
      </c>
      <c r="C20539" s="7" t="s">
        <v>2894</v>
      </c>
      <c r="D20539" s="7" t="s">
        <v>2893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5" x14ac:dyDescent="0.25">
      <c r="A20540" s="9">
        <v>2002</v>
      </c>
      <c r="B20540" s="8" t="s">
        <v>2951</v>
      </c>
      <c r="C20540" s="7" t="s">
        <v>2890</v>
      </c>
      <c r="D20540" s="7" t="s">
        <v>2955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5" x14ac:dyDescent="0.25">
      <c r="A20541" s="9">
        <v>2002</v>
      </c>
      <c r="B20541" s="8" t="s">
        <v>2951</v>
      </c>
      <c r="C20541" s="7" t="s">
        <v>2890</v>
      </c>
      <c r="D20541" s="7" t="s">
        <v>2885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5" x14ac:dyDescent="0.25">
      <c r="A20542" s="9">
        <v>2002</v>
      </c>
      <c r="B20542" s="8" t="s">
        <v>2951</v>
      </c>
      <c r="C20542" s="7" t="s">
        <v>2890</v>
      </c>
      <c r="D20542" s="7" t="s">
        <v>2954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5" x14ac:dyDescent="0.25">
      <c r="A20543" s="9">
        <v>2002</v>
      </c>
      <c r="B20543" s="8" t="s">
        <v>2951</v>
      </c>
      <c r="C20543" s="7" t="s">
        <v>2890</v>
      </c>
      <c r="D20543" s="7" t="s">
        <v>2891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5" x14ac:dyDescent="0.25">
      <c r="A20544" s="9">
        <v>2002</v>
      </c>
      <c r="B20544" s="8" t="s">
        <v>2951</v>
      </c>
      <c r="C20544" s="7" t="s">
        <v>2890</v>
      </c>
      <c r="D20544" s="7" t="s">
        <v>2892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5" x14ac:dyDescent="0.25">
      <c r="A20545" s="9">
        <v>2002</v>
      </c>
      <c r="B20545" s="8" t="s">
        <v>2951</v>
      </c>
      <c r="C20545" s="7" t="s">
        <v>2890</v>
      </c>
      <c r="D20545" s="7" t="s">
        <v>2888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5" x14ac:dyDescent="0.25">
      <c r="A20546" s="9">
        <v>2002</v>
      </c>
      <c r="B20546" s="8" t="s">
        <v>2951</v>
      </c>
      <c r="C20546" s="7" t="s">
        <v>2890</v>
      </c>
      <c r="D20546" s="7" t="s">
        <v>2889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5" x14ac:dyDescent="0.25">
      <c r="A20547" s="9">
        <v>2002</v>
      </c>
      <c r="B20547" s="8" t="s">
        <v>2951</v>
      </c>
      <c r="C20547" s="7" t="s">
        <v>2890</v>
      </c>
      <c r="D20547" s="7" t="s">
        <v>2901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5" x14ac:dyDescent="0.25">
      <c r="A20548" s="9">
        <v>2002</v>
      </c>
      <c r="B20548" s="8" t="s">
        <v>2951</v>
      </c>
      <c r="C20548" s="7" t="s">
        <v>2956</v>
      </c>
      <c r="D20548" s="7" t="s">
        <v>2955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5" x14ac:dyDescent="0.25">
      <c r="A20549" s="9">
        <v>2002</v>
      </c>
      <c r="B20549" s="8" t="s">
        <v>2951</v>
      </c>
      <c r="C20549" s="7" t="s">
        <v>2956</v>
      </c>
      <c r="D20549" s="7" t="s">
        <v>2885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5" x14ac:dyDescent="0.25">
      <c r="A20550" s="9">
        <v>2002</v>
      </c>
      <c r="B20550" s="8" t="s">
        <v>2951</v>
      </c>
      <c r="C20550" s="7" t="s">
        <v>2956</v>
      </c>
      <c r="D20550" s="7" t="s">
        <v>2954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5" x14ac:dyDescent="0.25">
      <c r="A20551" s="9">
        <v>2002</v>
      </c>
      <c r="B20551" s="8" t="s">
        <v>2951</v>
      </c>
      <c r="C20551" s="7" t="s">
        <v>2956</v>
      </c>
      <c r="D20551" s="7" t="s">
        <v>2891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5" x14ac:dyDescent="0.25">
      <c r="A20552" s="9">
        <v>2002</v>
      </c>
      <c r="B20552" s="8" t="s">
        <v>2951</v>
      </c>
      <c r="C20552" s="7" t="s">
        <v>2956</v>
      </c>
      <c r="D20552" s="7" t="s">
        <v>2888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5" x14ac:dyDescent="0.25">
      <c r="A20553" s="9">
        <v>2002</v>
      </c>
      <c r="B20553" s="8" t="s">
        <v>2951</v>
      </c>
      <c r="C20553" s="7" t="s">
        <v>2956</v>
      </c>
      <c r="D20553" s="7" t="s">
        <v>2900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5" x14ac:dyDescent="0.25">
      <c r="A20554" s="9">
        <v>2002</v>
      </c>
      <c r="B20554" s="8" t="s">
        <v>2951</v>
      </c>
      <c r="C20554" s="7" t="s">
        <v>2956</v>
      </c>
      <c r="D20554" s="7" t="s">
        <v>2889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5" x14ac:dyDescent="0.25">
      <c r="A20555" s="9">
        <v>2002</v>
      </c>
      <c r="B20555" s="8" t="s">
        <v>2951</v>
      </c>
      <c r="C20555" s="7" t="s">
        <v>2883</v>
      </c>
      <c r="D20555" s="7" t="s">
        <v>2955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5" x14ac:dyDescent="0.25">
      <c r="A20556" s="9">
        <v>2002</v>
      </c>
      <c r="B20556" s="8" t="s">
        <v>2951</v>
      </c>
      <c r="C20556" s="7" t="s">
        <v>2883</v>
      </c>
      <c r="D20556" s="7" t="s">
        <v>2885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5" x14ac:dyDescent="0.25">
      <c r="A20557" s="9">
        <v>2002</v>
      </c>
      <c r="B20557" s="8" t="s">
        <v>2951</v>
      </c>
      <c r="C20557" s="7" t="s">
        <v>2883</v>
      </c>
      <c r="D20557" s="7" t="s">
        <v>2891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5" x14ac:dyDescent="0.25">
      <c r="A20558" s="9">
        <v>2002</v>
      </c>
      <c r="B20558" s="8" t="s">
        <v>2952</v>
      </c>
      <c r="C20558" s="7" t="s">
        <v>2896</v>
      </c>
      <c r="D20558" s="7" t="s">
        <v>2955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5" x14ac:dyDescent="0.25">
      <c r="A20559" s="9">
        <v>2002</v>
      </c>
      <c r="B20559" s="8" t="s">
        <v>2952</v>
      </c>
      <c r="C20559" s="7" t="s">
        <v>2896</v>
      </c>
      <c r="D20559" s="7" t="s">
        <v>2885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5" x14ac:dyDescent="0.25">
      <c r="A20560" s="9">
        <v>2002</v>
      </c>
      <c r="B20560" s="8" t="s">
        <v>2952</v>
      </c>
      <c r="C20560" s="7" t="s">
        <v>2896</v>
      </c>
      <c r="D20560" s="7" t="s">
        <v>2954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5" x14ac:dyDescent="0.25">
      <c r="A20561" s="9">
        <v>2002</v>
      </c>
      <c r="B20561" s="8" t="s">
        <v>2952</v>
      </c>
      <c r="C20561" s="7" t="s">
        <v>2896</v>
      </c>
      <c r="D20561" s="7" t="s">
        <v>2891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5" x14ac:dyDescent="0.25">
      <c r="A20562" s="9">
        <v>2002</v>
      </c>
      <c r="B20562" s="8" t="s">
        <v>2952</v>
      </c>
      <c r="C20562" s="7" t="s">
        <v>2896</v>
      </c>
      <c r="D20562" s="7" t="s">
        <v>2892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5" x14ac:dyDescent="0.25">
      <c r="A20563" s="9">
        <v>2002</v>
      </c>
      <c r="B20563" s="8" t="s">
        <v>2952</v>
      </c>
      <c r="C20563" s="7" t="s">
        <v>2896</v>
      </c>
      <c r="D20563" s="7" t="s">
        <v>2889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5" x14ac:dyDescent="0.25">
      <c r="A20564" s="9">
        <v>2002</v>
      </c>
      <c r="B20564" s="8" t="s">
        <v>2952</v>
      </c>
      <c r="C20564" s="7" t="s">
        <v>2896</v>
      </c>
      <c r="D20564" s="7" t="s">
        <v>2893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5" x14ac:dyDescent="0.25">
      <c r="A20565" s="9">
        <v>2002</v>
      </c>
      <c r="B20565" s="8" t="s">
        <v>2952</v>
      </c>
      <c r="C20565" s="7" t="s">
        <v>2894</v>
      </c>
      <c r="D20565" s="7" t="s">
        <v>2955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5" x14ac:dyDescent="0.25">
      <c r="A20566" s="9">
        <v>2002</v>
      </c>
      <c r="B20566" s="8" t="s">
        <v>2952</v>
      </c>
      <c r="C20566" s="7" t="s">
        <v>2894</v>
      </c>
      <c r="D20566" s="7" t="s">
        <v>2891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5" x14ac:dyDescent="0.25">
      <c r="A20567" s="9">
        <v>2002</v>
      </c>
      <c r="B20567" s="8" t="s">
        <v>2952</v>
      </c>
      <c r="C20567" s="7" t="s">
        <v>2894</v>
      </c>
      <c r="D20567" s="7" t="s">
        <v>2893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5" x14ac:dyDescent="0.25">
      <c r="A20568" s="9">
        <v>2002</v>
      </c>
      <c r="B20568" s="8" t="s">
        <v>2952</v>
      </c>
      <c r="C20568" s="7" t="s">
        <v>2890</v>
      </c>
      <c r="D20568" s="7" t="s">
        <v>2955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5" x14ac:dyDescent="0.25">
      <c r="A20569" s="9">
        <v>2002</v>
      </c>
      <c r="B20569" s="8" t="s">
        <v>2952</v>
      </c>
      <c r="C20569" s="7" t="s">
        <v>2890</v>
      </c>
      <c r="D20569" s="7" t="s">
        <v>2885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5" x14ac:dyDescent="0.25">
      <c r="A20570" s="9">
        <v>2002</v>
      </c>
      <c r="B20570" s="8" t="s">
        <v>2952</v>
      </c>
      <c r="C20570" s="7" t="s">
        <v>2890</v>
      </c>
      <c r="D20570" s="7" t="s">
        <v>2954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5" x14ac:dyDescent="0.25">
      <c r="A20571" s="9">
        <v>2002</v>
      </c>
      <c r="B20571" s="8" t="s">
        <v>2952</v>
      </c>
      <c r="C20571" s="7" t="s">
        <v>2890</v>
      </c>
      <c r="D20571" s="7" t="s">
        <v>2891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5" x14ac:dyDescent="0.25">
      <c r="A20572" s="9">
        <v>2002</v>
      </c>
      <c r="B20572" s="8" t="s">
        <v>2952</v>
      </c>
      <c r="C20572" s="7" t="s">
        <v>2890</v>
      </c>
      <c r="D20572" s="7" t="s">
        <v>2889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5" x14ac:dyDescent="0.25">
      <c r="A20573" s="9">
        <v>2002</v>
      </c>
      <c r="B20573" s="8" t="s">
        <v>2952</v>
      </c>
      <c r="C20573" s="7" t="s">
        <v>2890</v>
      </c>
      <c r="D20573" s="7" t="s">
        <v>2893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5" x14ac:dyDescent="0.25">
      <c r="A20574" s="9">
        <v>2002</v>
      </c>
      <c r="B20574" s="8" t="s">
        <v>2952</v>
      </c>
      <c r="C20574" s="7" t="s">
        <v>2956</v>
      </c>
      <c r="D20574" s="7" t="s">
        <v>2955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5" x14ac:dyDescent="0.25">
      <c r="A20575" s="9">
        <v>2002</v>
      </c>
      <c r="B20575" s="8" t="s">
        <v>2952</v>
      </c>
      <c r="C20575" s="7" t="s">
        <v>2956</v>
      </c>
      <c r="D20575" s="7" t="s">
        <v>2885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5" x14ac:dyDescent="0.25">
      <c r="A20576" s="9">
        <v>2002</v>
      </c>
      <c r="B20576" s="8" t="s">
        <v>2952</v>
      </c>
      <c r="C20576" s="7" t="s">
        <v>2956</v>
      </c>
      <c r="D20576" s="7" t="s">
        <v>2891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5" x14ac:dyDescent="0.25">
      <c r="A20577" s="9">
        <v>2002</v>
      </c>
      <c r="B20577" s="8" t="s">
        <v>2952</v>
      </c>
      <c r="C20577" s="7" t="s">
        <v>2956</v>
      </c>
      <c r="D20577" s="7" t="s">
        <v>2892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5" x14ac:dyDescent="0.25">
      <c r="A20578" s="9">
        <v>2002</v>
      </c>
      <c r="B20578" s="8" t="s">
        <v>2952</v>
      </c>
      <c r="C20578" s="7" t="s">
        <v>2956</v>
      </c>
      <c r="D20578" s="7" t="s">
        <v>2889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5" x14ac:dyDescent="0.25">
      <c r="A20579" s="9">
        <v>2003</v>
      </c>
      <c r="B20579" s="8" t="s">
        <v>2960</v>
      </c>
      <c r="C20579" s="7" t="s">
        <v>2896</v>
      </c>
      <c r="D20579" s="7" t="s">
        <v>2885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5" x14ac:dyDescent="0.25">
      <c r="A20580" s="9">
        <v>2003</v>
      </c>
      <c r="B20580" s="8" t="s">
        <v>2960</v>
      </c>
      <c r="C20580" s="7" t="s">
        <v>2896</v>
      </c>
      <c r="D20580" s="7" t="s">
        <v>2891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5" x14ac:dyDescent="0.25">
      <c r="A20581" s="9">
        <v>2003</v>
      </c>
      <c r="B20581" s="8" t="s">
        <v>2960</v>
      </c>
      <c r="C20581" s="7" t="s">
        <v>2896</v>
      </c>
      <c r="D20581" s="7" t="s">
        <v>2889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5" x14ac:dyDescent="0.25">
      <c r="A20582" s="9">
        <v>2003</v>
      </c>
      <c r="B20582" s="8" t="s">
        <v>2882</v>
      </c>
      <c r="C20582" s="7" t="s">
        <v>2896</v>
      </c>
      <c r="D20582" s="7" t="s">
        <v>2955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5" x14ac:dyDescent="0.25">
      <c r="A20583" s="9">
        <v>2003</v>
      </c>
      <c r="B20583" s="8" t="s">
        <v>2882</v>
      </c>
      <c r="C20583" s="7" t="s">
        <v>2896</v>
      </c>
      <c r="D20583" s="7" t="s">
        <v>2885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5" x14ac:dyDescent="0.25">
      <c r="A20584" s="9">
        <v>2003</v>
      </c>
      <c r="B20584" s="8" t="s">
        <v>2882</v>
      </c>
      <c r="C20584" s="7" t="s">
        <v>2896</v>
      </c>
      <c r="D20584" s="7" t="s">
        <v>2954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5" x14ac:dyDescent="0.25">
      <c r="A20585" s="9">
        <v>2003</v>
      </c>
      <c r="B20585" s="8" t="s">
        <v>2882</v>
      </c>
      <c r="C20585" s="7" t="s">
        <v>2896</v>
      </c>
      <c r="D20585" s="7" t="s">
        <v>2891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5" x14ac:dyDescent="0.25">
      <c r="A20586" s="9">
        <v>2003</v>
      </c>
      <c r="B20586" s="8" t="s">
        <v>2882</v>
      </c>
      <c r="C20586" s="7" t="s">
        <v>2896</v>
      </c>
      <c r="D20586" s="7" t="s">
        <v>2888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5" x14ac:dyDescent="0.25">
      <c r="A20587" s="9">
        <v>2003</v>
      </c>
      <c r="B20587" s="8" t="s">
        <v>2882</v>
      </c>
      <c r="C20587" s="7" t="s">
        <v>2896</v>
      </c>
      <c r="D20587" s="7" t="s">
        <v>2889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5" x14ac:dyDescent="0.25">
      <c r="A20588" s="9">
        <v>2003</v>
      </c>
      <c r="B20588" s="8" t="s">
        <v>2882</v>
      </c>
      <c r="C20588" s="7" t="s">
        <v>2896</v>
      </c>
      <c r="D20588" s="7" t="s">
        <v>2901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5" x14ac:dyDescent="0.25">
      <c r="A20589" s="9">
        <v>2003</v>
      </c>
      <c r="B20589" s="8" t="s">
        <v>2882</v>
      </c>
      <c r="C20589" s="7" t="s">
        <v>2890</v>
      </c>
      <c r="D20589" s="7" t="s">
        <v>2955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5" x14ac:dyDescent="0.25">
      <c r="A20590" s="9">
        <v>2003</v>
      </c>
      <c r="B20590" s="8" t="s">
        <v>2882</v>
      </c>
      <c r="C20590" s="7" t="s">
        <v>2890</v>
      </c>
      <c r="D20590" s="7" t="s">
        <v>2885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5" x14ac:dyDescent="0.25">
      <c r="A20591" s="9">
        <v>2003</v>
      </c>
      <c r="B20591" s="8" t="s">
        <v>2882</v>
      </c>
      <c r="C20591" s="7" t="s">
        <v>2890</v>
      </c>
      <c r="D20591" s="7" t="s">
        <v>2954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5" x14ac:dyDescent="0.25">
      <c r="A20592" s="9">
        <v>2003</v>
      </c>
      <c r="B20592" s="8" t="s">
        <v>2882</v>
      </c>
      <c r="C20592" s="7" t="s">
        <v>2890</v>
      </c>
      <c r="D20592" s="7" t="s">
        <v>2891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5" x14ac:dyDescent="0.25">
      <c r="A20593" s="9">
        <v>2003</v>
      </c>
      <c r="B20593" s="8" t="s">
        <v>2882</v>
      </c>
      <c r="C20593" s="7" t="s">
        <v>2890</v>
      </c>
      <c r="D20593" s="7" t="s">
        <v>2889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5" x14ac:dyDescent="0.25">
      <c r="A20594" s="9">
        <v>2003</v>
      </c>
      <c r="B20594" s="8" t="s">
        <v>2882</v>
      </c>
      <c r="C20594" s="7" t="s">
        <v>2956</v>
      </c>
      <c r="D20594" s="7" t="s">
        <v>2955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5" x14ac:dyDescent="0.25">
      <c r="A20595" s="9">
        <v>2003</v>
      </c>
      <c r="B20595" s="8" t="s">
        <v>2882</v>
      </c>
      <c r="C20595" s="7" t="s">
        <v>2956</v>
      </c>
      <c r="D20595" s="7" t="s">
        <v>2891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5" x14ac:dyDescent="0.25">
      <c r="A20596" s="9">
        <v>2003</v>
      </c>
      <c r="B20596" s="8" t="s">
        <v>2882</v>
      </c>
      <c r="C20596" s="7" t="s">
        <v>2956</v>
      </c>
      <c r="D20596" s="7" t="s">
        <v>2888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5" x14ac:dyDescent="0.25">
      <c r="A20597" s="9">
        <v>2003</v>
      </c>
      <c r="B20597" s="8" t="s">
        <v>2882</v>
      </c>
      <c r="C20597" s="7" t="s">
        <v>2956</v>
      </c>
      <c r="D20597" s="7" t="s">
        <v>2889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5" x14ac:dyDescent="0.25">
      <c r="A20598" s="9">
        <v>2003</v>
      </c>
      <c r="B20598" s="8" t="s">
        <v>2882</v>
      </c>
      <c r="C20598" s="7" t="s">
        <v>2883</v>
      </c>
      <c r="D20598" s="7" t="s">
        <v>2955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5" x14ac:dyDescent="0.25">
      <c r="A20599" s="9">
        <v>2003</v>
      </c>
      <c r="B20599" s="8" t="s">
        <v>2882</v>
      </c>
      <c r="C20599" s="7" t="s">
        <v>2883</v>
      </c>
      <c r="D20599" s="7" t="s">
        <v>2885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5" x14ac:dyDescent="0.25">
      <c r="A20600" s="9">
        <v>2003</v>
      </c>
      <c r="B20600" s="8" t="s">
        <v>2882</v>
      </c>
      <c r="C20600" s="7" t="s">
        <v>2957</v>
      </c>
      <c r="D20600" s="7" t="s">
        <v>2955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5" x14ac:dyDescent="0.25">
      <c r="A20601" s="9">
        <v>2003</v>
      </c>
      <c r="B20601" s="8" t="s">
        <v>2882</v>
      </c>
      <c r="C20601" s="7" t="s">
        <v>2957</v>
      </c>
      <c r="D20601" s="7" t="s">
        <v>2885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5" x14ac:dyDescent="0.25">
      <c r="A20602" s="9">
        <v>2003</v>
      </c>
      <c r="B20602" s="8" t="s">
        <v>2882</v>
      </c>
      <c r="C20602" s="7" t="s">
        <v>2957</v>
      </c>
      <c r="D20602" s="7" t="s">
        <v>2889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5" x14ac:dyDescent="0.25">
      <c r="A20603" s="9">
        <v>2003</v>
      </c>
      <c r="B20603" s="8" t="s">
        <v>2882</v>
      </c>
      <c r="C20603" s="7" t="s">
        <v>2957</v>
      </c>
      <c r="D20603" s="7" t="s">
        <v>2901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5" x14ac:dyDescent="0.25">
      <c r="A20604" s="9">
        <v>2003</v>
      </c>
      <c r="B20604" s="8" t="s">
        <v>2897</v>
      </c>
      <c r="C20604" s="7" t="s">
        <v>2896</v>
      </c>
      <c r="D20604" s="7" t="s">
        <v>2955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5" x14ac:dyDescent="0.25">
      <c r="A20605" s="9">
        <v>2003</v>
      </c>
      <c r="B20605" s="8" t="s">
        <v>2897</v>
      </c>
      <c r="C20605" s="7" t="s">
        <v>2896</v>
      </c>
      <c r="D20605" s="7" t="s">
        <v>2885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5" x14ac:dyDescent="0.25">
      <c r="A20606" s="9">
        <v>2003</v>
      </c>
      <c r="B20606" s="8" t="s">
        <v>2897</v>
      </c>
      <c r="C20606" s="7" t="s">
        <v>2896</v>
      </c>
      <c r="D20606" s="7" t="s">
        <v>2954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5" x14ac:dyDescent="0.25">
      <c r="A20607" s="9">
        <v>2003</v>
      </c>
      <c r="B20607" s="8" t="s">
        <v>2897</v>
      </c>
      <c r="C20607" s="7" t="s">
        <v>2896</v>
      </c>
      <c r="D20607" s="7" t="s">
        <v>2891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5" x14ac:dyDescent="0.25">
      <c r="A20608" s="9">
        <v>2003</v>
      </c>
      <c r="B20608" s="8" t="s">
        <v>2897</v>
      </c>
      <c r="C20608" s="7" t="s">
        <v>2896</v>
      </c>
      <c r="D20608" s="7" t="s">
        <v>2898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5" x14ac:dyDescent="0.25">
      <c r="A20609" s="9">
        <v>2003</v>
      </c>
      <c r="B20609" s="8" t="s">
        <v>2897</v>
      </c>
      <c r="C20609" s="7" t="s">
        <v>2896</v>
      </c>
      <c r="D20609" s="7" t="s">
        <v>2892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5" x14ac:dyDescent="0.25">
      <c r="A20610" s="9">
        <v>2003</v>
      </c>
      <c r="B20610" s="8" t="s">
        <v>2897</v>
      </c>
      <c r="C20610" s="7" t="s">
        <v>2896</v>
      </c>
      <c r="D20610" s="7" t="s">
        <v>2888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5" x14ac:dyDescent="0.25">
      <c r="A20611" s="9">
        <v>2003</v>
      </c>
      <c r="B20611" s="8" t="s">
        <v>2897</v>
      </c>
      <c r="C20611" s="7" t="s">
        <v>2896</v>
      </c>
      <c r="D20611" s="7" t="s">
        <v>2900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5" x14ac:dyDescent="0.25">
      <c r="A20612" s="9">
        <v>2003</v>
      </c>
      <c r="B20612" s="8" t="s">
        <v>2897</v>
      </c>
      <c r="C20612" s="7" t="s">
        <v>2896</v>
      </c>
      <c r="D20612" s="7" t="s">
        <v>2889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5" x14ac:dyDescent="0.25">
      <c r="A20613" s="9">
        <v>2003</v>
      </c>
      <c r="B20613" s="8" t="s">
        <v>2897</v>
      </c>
      <c r="C20613" s="7" t="s">
        <v>2896</v>
      </c>
      <c r="D20613" s="7" t="s">
        <v>2901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5" x14ac:dyDescent="0.25">
      <c r="A20614" s="9">
        <v>2003</v>
      </c>
      <c r="B20614" s="8" t="s">
        <v>2897</v>
      </c>
      <c r="C20614" s="7" t="s">
        <v>2894</v>
      </c>
      <c r="D20614" s="7" t="s">
        <v>2955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5" x14ac:dyDescent="0.25">
      <c r="A20615" s="9">
        <v>2003</v>
      </c>
      <c r="B20615" s="8" t="s">
        <v>2897</v>
      </c>
      <c r="C20615" s="7" t="s">
        <v>2894</v>
      </c>
      <c r="D20615" s="7" t="s">
        <v>2891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5" x14ac:dyDescent="0.25">
      <c r="A20616" s="9">
        <v>2003</v>
      </c>
      <c r="B20616" s="8" t="s">
        <v>2897</v>
      </c>
      <c r="C20616" s="7" t="s">
        <v>2894</v>
      </c>
      <c r="D20616" s="7" t="s">
        <v>2889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5" x14ac:dyDescent="0.25">
      <c r="A20617" s="9">
        <v>2003</v>
      </c>
      <c r="B20617" s="8" t="s">
        <v>2897</v>
      </c>
      <c r="C20617" s="7" t="s">
        <v>2890</v>
      </c>
      <c r="D20617" s="7" t="s">
        <v>2955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5" x14ac:dyDescent="0.25">
      <c r="A20618" s="9">
        <v>2003</v>
      </c>
      <c r="B20618" s="8" t="s">
        <v>2897</v>
      </c>
      <c r="C20618" s="7" t="s">
        <v>2890</v>
      </c>
      <c r="D20618" s="7" t="s">
        <v>2885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5" x14ac:dyDescent="0.25">
      <c r="A20619" s="9">
        <v>2003</v>
      </c>
      <c r="B20619" s="8" t="s">
        <v>2897</v>
      </c>
      <c r="C20619" s="7" t="s">
        <v>2890</v>
      </c>
      <c r="D20619" s="7" t="s">
        <v>2954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5" x14ac:dyDescent="0.25">
      <c r="A20620" s="9">
        <v>2003</v>
      </c>
      <c r="B20620" s="8" t="s">
        <v>2897</v>
      </c>
      <c r="C20620" s="7" t="s">
        <v>2890</v>
      </c>
      <c r="D20620" s="7" t="s">
        <v>2891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5" x14ac:dyDescent="0.25">
      <c r="A20621" s="9">
        <v>2003</v>
      </c>
      <c r="B20621" s="8" t="s">
        <v>2897</v>
      </c>
      <c r="C20621" s="7" t="s">
        <v>2890</v>
      </c>
      <c r="D20621" s="7" t="s">
        <v>2898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5" x14ac:dyDescent="0.25">
      <c r="A20622" s="9">
        <v>2003</v>
      </c>
      <c r="B20622" s="8" t="s">
        <v>2897</v>
      </c>
      <c r="C20622" s="7" t="s">
        <v>2890</v>
      </c>
      <c r="D20622" s="7" t="s">
        <v>2889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5" x14ac:dyDescent="0.25">
      <c r="A20623" s="9">
        <v>2003</v>
      </c>
      <c r="B20623" s="8" t="s">
        <v>2897</v>
      </c>
      <c r="C20623" s="7" t="s">
        <v>2956</v>
      </c>
      <c r="D20623" s="7" t="s">
        <v>2955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5" x14ac:dyDescent="0.25">
      <c r="A20624" s="9">
        <v>2003</v>
      </c>
      <c r="B20624" s="8" t="s">
        <v>2897</v>
      </c>
      <c r="C20624" s="7" t="s">
        <v>2956</v>
      </c>
      <c r="D20624" s="7" t="s">
        <v>2885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5" x14ac:dyDescent="0.25">
      <c r="A20625" s="9">
        <v>2003</v>
      </c>
      <c r="B20625" s="8" t="s">
        <v>2897</v>
      </c>
      <c r="C20625" s="7" t="s">
        <v>2956</v>
      </c>
      <c r="D20625" s="7" t="s">
        <v>2891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5" x14ac:dyDescent="0.25">
      <c r="A20626" s="9">
        <v>2003</v>
      </c>
      <c r="B20626" s="8" t="s">
        <v>2897</v>
      </c>
      <c r="C20626" s="7" t="s">
        <v>2956</v>
      </c>
      <c r="D20626" s="7" t="s">
        <v>2892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5" x14ac:dyDescent="0.25">
      <c r="A20627" s="9">
        <v>2003</v>
      </c>
      <c r="B20627" s="8" t="s">
        <v>2897</v>
      </c>
      <c r="C20627" s="7" t="s">
        <v>2956</v>
      </c>
      <c r="D20627" s="7" t="s">
        <v>2888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5" x14ac:dyDescent="0.25">
      <c r="A20628" s="9">
        <v>2003</v>
      </c>
      <c r="B20628" s="8" t="s">
        <v>2897</v>
      </c>
      <c r="C20628" s="7" t="s">
        <v>2956</v>
      </c>
      <c r="D20628" s="7" t="s">
        <v>2900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5" x14ac:dyDescent="0.25">
      <c r="A20629" s="9">
        <v>2003</v>
      </c>
      <c r="B20629" s="8" t="s">
        <v>2897</v>
      </c>
      <c r="C20629" s="7" t="s">
        <v>2956</v>
      </c>
      <c r="D20629" s="7" t="s">
        <v>2889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5" x14ac:dyDescent="0.25">
      <c r="A20630" s="9">
        <v>2003</v>
      </c>
      <c r="B20630" s="8" t="s">
        <v>2897</v>
      </c>
      <c r="C20630" s="7" t="s">
        <v>2956</v>
      </c>
      <c r="D20630" s="7" t="s">
        <v>2901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5" x14ac:dyDescent="0.25">
      <c r="A20631" s="9">
        <v>2003</v>
      </c>
      <c r="B20631" s="8" t="s">
        <v>2897</v>
      </c>
      <c r="C20631" s="7" t="s">
        <v>2883</v>
      </c>
      <c r="D20631" s="7" t="s">
        <v>2955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5" x14ac:dyDescent="0.25">
      <c r="A20632" s="9">
        <v>2003</v>
      </c>
      <c r="B20632" s="8" t="s">
        <v>2897</v>
      </c>
      <c r="C20632" s="7" t="s">
        <v>2883</v>
      </c>
      <c r="D20632" s="7" t="s">
        <v>2885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5" x14ac:dyDescent="0.25">
      <c r="A20633" s="9">
        <v>2003</v>
      </c>
      <c r="B20633" s="8" t="s">
        <v>2897</v>
      </c>
      <c r="C20633" s="7" t="s">
        <v>2883</v>
      </c>
      <c r="D20633" s="7" t="s">
        <v>2891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5" x14ac:dyDescent="0.25">
      <c r="A20634" s="9">
        <v>2003</v>
      </c>
      <c r="B20634" s="8" t="s">
        <v>2897</v>
      </c>
      <c r="C20634" s="7" t="s">
        <v>2883</v>
      </c>
      <c r="D20634" s="7" t="s">
        <v>2889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5" x14ac:dyDescent="0.25">
      <c r="A20635" s="9">
        <v>2003</v>
      </c>
      <c r="B20635" s="8" t="s">
        <v>2897</v>
      </c>
      <c r="C20635" s="7" t="s">
        <v>2883</v>
      </c>
      <c r="D20635" s="7" t="s">
        <v>2901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5" x14ac:dyDescent="0.25">
      <c r="A20636" s="9">
        <v>2003</v>
      </c>
      <c r="B20636" s="8" t="s">
        <v>2902</v>
      </c>
      <c r="C20636" s="7" t="s">
        <v>2896</v>
      </c>
      <c r="D20636" s="7" t="s">
        <v>2955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5" x14ac:dyDescent="0.25">
      <c r="A20637" s="9">
        <v>2003</v>
      </c>
      <c r="B20637" s="8" t="s">
        <v>2902</v>
      </c>
      <c r="C20637" s="7" t="s">
        <v>2896</v>
      </c>
      <c r="D20637" s="7" t="s">
        <v>2885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5" x14ac:dyDescent="0.25">
      <c r="A20638" s="9">
        <v>2003</v>
      </c>
      <c r="B20638" s="8" t="s">
        <v>2902</v>
      </c>
      <c r="C20638" s="7" t="s">
        <v>2896</v>
      </c>
      <c r="D20638" s="7" t="s">
        <v>2954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5" x14ac:dyDescent="0.25">
      <c r="A20639" s="9">
        <v>2003</v>
      </c>
      <c r="B20639" s="8" t="s">
        <v>2902</v>
      </c>
      <c r="C20639" s="7" t="s">
        <v>2896</v>
      </c>
      <c r="D20639" s="7" t="s">
        <v>2891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5" x14ac:dyDescent="0.25">
      <c r="A20640" s="9">
        <v>2003</v>
      </c>
      <c r="B20640" s="8" t="s">
        <v>2902</v>
      </c>
      <c r="C20640" s="7" t="s">
        <v>2896</v>
      </c>
      <c r="D20640" s="7" t="s">
        <v>2898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5" x14ac:dyDescent="0.25">
      <c r="A20641" s="9">
        <v>2003</v>
      </c>
      <c r="B20641" s="8" t="s">
        <v>2902</v>
      </c>
      <c r="C20641" s="7" t="s">
        <v>2896</v>
      </c>
      <c r="D20641" s="7" t="s">
        <v>2892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5" x14ac:dyDescent="0.25">
      <c r="A20642" s="9">
        <v>2003</v>
      </c>
      <c r="B20642" s="8" t="s">
        <v>2902</v>
      </c>
      <c r="C20642" s="7" t="s">
        <v>2896</v>
      </c>
      <c r="D20642" s="7" t="s">
        <v>2888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5" x14ac:dyDescent="0.25">
      <c r="A20643" s="9">
        <v>2003</v>
      </c>
      <c r="B20643" s="8" t="s">
        <v>2902</v>
      </c>
      <c r="C20643" s="7" t="s">
        <v>2896</v>
      </c>
      <c r="D20643" s="7" t="s">
        <v>2889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5" x14ac:dyDescent="0.25">
      <c r="A20644" s="9">
        <v>2003</v>
      </c>
      <c r="B20644" s="8" t="s">
        <v>2902</v>
      </c>
      <c r="C20644" s="7" t="s">
        <v>2896</v>
      </c>
      <c r="D20644" s="7" t="s">
        <v>2903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5" x14ac:dyDescent="0.25">
      <c r="A20645" s="9">
        <v>2003</v>
      </c>
      <c r="B20645" s="8" t="s">
        <v>2902</v>
      </c>
      <c r="C20645" s="7" t="s">
        <v>2896</v>
      </c>
      <c r="D20645" s="7" t="s">
        <v>2901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5" x14ac:dyDescent="0.25">
      <c r="A20646" s="9">
        <v>2003</v>
      </c>
      <c r="B20646" s="8" t="s">
        <v>2902</v>
      </c>
      <c r="C20646" s="7" t="s">
        <v>2894</v>
      </c>
      <c r="D20646" s="7" t="s">
        <v>2955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5" x14ac:dyDescent="0.25">
      <c r="A20647" s="9">
        <v>2003</v>
      </c>
      <c r="B20647" s="8" t="s">
        <v>2902</v>
      </c>
      <c r="C20647" s="7" t="s">
        <v>2894</v>
      </c>
      <c r="D20647" s="7" t="s">
        <v>2954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5" x14ac:dyDescent="0.25">
      <c r="A20648" s="9">
        <v>2003</v>
      </c>
      <c r="B20648" s="8" t="s">
        <v>2902</v>
      </c>
      <c r="C20648" s="7" t="s">
        <v>2894</v>
      </c>
      <c r="D20648" s="7" t="s">
        <v>2891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5" x14ac:dyDescent="0.25">
      <c r="A20649" s="9">
        <v>2003</v>
      </c>
      <c r="B20649" s="8" t="s">
        <v>2902</v>
      </c>
      <c r="C20649" s="7" t="s">
        <v>2890</v>
      </c>
      <c r="D20649" s="7" t="s">
        <v>2955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5" x14ac:dyDescent="0.25">
      <c r="A20650" s="9">
        <v>2003</v>
      </c>
      <c r="B20650" s="8" t="s">
        <v>2902</v>
      </c>
      <c r="C20650" s="7" t="s">
        <v>2890</v>
      </c>
      <c r="D20650" s="7" t="s">
        <v>2885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5" x14ac:dyDescent="0.25">
      <c r="A20651" s="9">
        <v>2003</v>
      </c>
      <c r="B20651" s="8" t="s">
        <v>2902</v>
      </c>
      <c r="C20651" s="7" t="s">
        <v>2890</v>
      </c>
      <c r="D20651" s="7" t="s">
        <v>2954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5" x14ac:dyDescent="0.25">
      <c r="A20652" s="9">
        <v>2003</v>
      </c>
      <c r="B20652" s="8" t="s">
        <v>2902</v>
      </c>
      <c r="C20652" s="7" t="s">
        <v>2890</v>
      </c>
      <c r="D20652" s="7" t="s">
        <v>2891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5" x14ac:dyDescent="0.25">
      <c r="A20653" s="9">
        <v>2003</v>
      </c>
      <c r="B20653" s="8" t="s">
        <v>2902</v>
      </c>
      <c r="C20653" s="7" t="s">
        <v>2890</v>
      </c>
      <c r="D20653" s="7" t="s">
        <v>2898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5" x14ac:dyDescent="0.25">
      <c r="A20654" s="9">
        <v>2003</v>
      </c>
      <c r="B20654" s="8" t="s">
        <v>2902</v>
      </c>
      <c r="C20654" s="7" t="s">
        <v>2890</v>
      </c>
      <c r="D20654" s="7" t="s">
        <v>2889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5" x14ac:dyDescent="0.25">
      <c r="A20655" s="9">
        <v>2003</v>
      </c>
      <c r="B20655" s="8" t="s">
        <v>2902</v>
      </c>
      <c r="C20655" s="7" t="s">
        <v>2890</v>
      </c>
      <c r="D20655" s="7" t="s">
        <v>2903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5" x14ac:dyDescent="0.25">
      <c r="A20656" s="9">
        <v>2003</v>
      </c>
      <c r="B20656" s="8" t="s">
        <v>2902</v>
      </c>
      <c r="C20656" s="7" t="s">
        <v>2956</v>
      </c>
      <c r="D20656" s="7" t="s">
        <v>2955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5" x14ac:dyDescent="0.25">
      <c r="A20657" s="9">
        <v>2003</v>
      </c>
      <c r="B20657" s="8" t="s">
        <v>2902</v>
      </c>
      <c r="C20657" s="7" t="s">
        <v>2956</v>
      </c>
      <c r="D20657" s="7" t="s">
        <v>2885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5" x14ac:dyDescent="0.25">
      <c r="A20658" s="9">
        <v>2003</v>
      </c>
      <c r="B20658" s="8" t="s">
        <v>2902</v>
      </c>
      <c r="C20658" s="7" t="s">
        <v>2956</v>
      </c>
      <c r="D20658" s="7" t="s">
        <v>2891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5" x14ac:dyDescent="0.25">
      <c r="A20659" s="9">
        <v>2003</v>
      </c>
      <c r="B20659" s="8" t="s">
        <v>2902</v>
      </c>
      <c r="C20659" s="7" t="s">
        <v>2956</v>
      </c>
      <c r="D20659" s="7" t="s">
        <v>2892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5" x14ac:dyDescent="0.25">
      <c r="A20660" s="9">
        <v>2003</v>
      </c>
      <c r="B20660" s="8" t="s">
        <v>2902</v>
      </c>
      <c r="C20660" s="7" t="s">
        <v>2956</v>
      </c>
      <c r="D20660" s="7" t="s">
        <v>2889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5" x14ac:dyDescent="0.25">
      <c r="A20661" s="9">
        <v>2003</v>
      </c>
      <c r="B20661" s="8" t="s">
        <v>2902</v>
      </c>
      <c r="C20661" s="7" t="s">
        <v>2956</v>
      </c>
      <c r="D20661" s="7" t="s">
        <v>2901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5" x14ac:dyDescent="0.25">
      <c r="A20662" s="9">
        <v>2003</v>
      </c>
      <c r="B20662" s="8" t="s">
        <v>2902</v>
      </c>
      <c r="C20662" s="7" t="s">
        <v>2883</v>
      </c>
      <c r="D20662" s="7" t="s">
        <v>2955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5" x14ac:dyDescent="0.25">
      <c r="A20663" s="9">
        <v>2003</v>
      </c>
      <c r="B20663" s="8" t="s">
        <v>2902</v>
      </c>
      <c r="C20663" s="7" t="s">
        <v>2883</v>
      </c>
      <c r="D20663" s="7" t="s">
        <v>2891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5" x14ac:dyDescent="0.25">
      <c r="A20664" s="9">
        <v>2003</v>
      </c>
      <c r="B20664" s="8" t="s">
        <v>2902</v>
      </c>
      <c r="C20664" s="7" t="s">
        <v>2883</v>
      </c>
      <c r="D20664" s="7" t="s">
        <v>2888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5" x14ac:dyDescent="0.25">
      <c r="A20665" s="9">
        <v>2003</v>
      </c>
      <c r="B20665" s="8" t="s">
        <v>2902</v>
      </c>
      <c r="C20665" s="7" t="s">
        <v>2883</v>
      </c>
      <c r="D20665" s="7" t="s">
        <v>2889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5" x14ac:dyDescent="0.25">
      <c r="A20666" s="9">
        <v>2003</v>
      </c>
      <c r="B20666" s="8" t="s">
        <v>2902</v>
      </c>
      <c r="C20666" s="7" t="s">
        <v>2957</v>
      </c>
      <c r="D20666" s="7" t="s">
        <v>2955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5" x14ac:dyDescent="0.25">
      <c r="A20667" s="9">
        <v>2003</v>
      </c>
      <c r="B20667" s="8" t="s">
        <v>2902</v>
      </c>
      <c r="C20667" s="7" t="s">
        <v>2957</v>
      </c>
      <c r="D20667" s="7" t="s">
        <v>2891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5" x14ac:dyDescent="0.25">
      <c r="A20668" s="9">
        <v>2003</v>
      </c>
      <c r="B20668" s="8" t="s">
        <v>2902</v>
      </c>
      <c r="C20668" s="7" t="s">
        <v>2957</v>
      </c>
      <c r="D20668" s="7" t="s">
        <v>2888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5" x14ac:dyDescent="0.25">
      <c r="A20669" s="9">
        <v>2003</v>
      </c>
      <c r="B20669" s="8" t="s">
        <v>2902</v>
      </c>
      <c r="C20669" s="7" t="s">
        <v>2957</v>
      </c>
      <c r="D20669" s="7" t="s">
        <v>2889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5" x14ac:dyDescent="0.25">
      <c r="A20670" s="9">
        <v>2003</v>
      </c>
      <c r="B20670" s="8" t="s">
        <v>2904</v>
      </c>
      <c r="C20670" s="7" t="s">
        <v>2896</v>
      </c>
      <c r="D20670" s="7" t="s">
        <v>2955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5" x14ac:dyDescent="0.25">
      <c r="A20671" s="9">
        <v>2003</v>
      </c>
      <c r="B20671" s="8" t="s">
        <v>2904</v>
      </c>
      <c r="C20671" s="7" t="s">
        <v>2896</v>
      </c>
      <c r="D20671" s="7" t="s">
        <v>2885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5" x14ac:dyDescent="0.25">
      <c r="A20672" s="9">
        <v>2003</v>
      </c>
      <c r="B20672" s="8" t="s">
        <v>2904</v>
      </c>
      <c r="C20672" s="7" t="s">
        <v>2896</v>
      </c>
      <c r="D20672" s="7" t="s">
        <v>2954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5" x14ac:dyDescent="0.25">
      <c r="A20673" s="9">
        <v>2003</v>
      </c>
      <c r="B20673" s="8" t="s">
        <v>2904</v>
      </c>
      <c r="C20673" s="7" t="s">
        <v>2896</v>
      </c>
      <c r="D20673" s="7" t="s">
        <v>2891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5" x14ac:dyDescent="0.25">
      <c r="A20674" s="9">
        <v>2003</v>
      </c>
      <c r="B20674" s="8" t="s">
        <v>2904</v>
      </c>
      <c r="C20674" s="7" t="s">
        <v>2896</v>
      </c>
      <c r="D20674" s="7" t="s">
        <v>2898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5" x14ac:dyDescent="0.25">
      <c r="A20675" s="9">
        <v>2003</v>
      </c>
      <c r="B20675" s="8" t="s">
        <v>2904</v>
      </c>
      <c r="C20675" s="7" t="s">
        <v>2896</v>
      </c>
      <c r="D20675" s="7" t="s">
        <v>2892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5" x14ac:dyDescent="0.25">
      <c r="A20676" s="9">
        <v>2003</v>
      </c>
      <c r="B20676" s="8" t="s">
        <v>2904</v>
      </c>
      <c r="C20676" s="7" t="s">
        <v>2896</v>
      </c>
      <c r="D20676" s="7" t="s">
        <v>2888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5" x14ac:dyDescent="0.25">
      <c r="A20677" s="9">
        <v>2003</v>
      </c>
      <c r="B20677" s="8" t="s">
        <v>2904</v>
      </c>
      <c r="C20677" s="7" t="s">
        <v>2896</v>
      </c>
      <c r="D20677" s="7" t="s">
        <v>2889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5" x14ac:dyDescent="0.25">
      <c r="A20678" s="9">
        <v>2003</v>
      </c>
      <c r="B20678" s="8" t="s">
        <v>2904</v>
      </c>
      <c r="C20678" s="7" t="s">
        <v>2896</v>
      </c>
      <c r="D20678" s="7" t="s">
        <v>2903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5" x14ac:dyDescent="0.25">
      <c r="A20679" s="9">
        <v>2003</v>
      </c>
      <c r="B20679" s="8" t="s">
        <v>2904</v>
      </c>
      <c r="C20679" s="7" t="s">
        <v>2896</v>
      </c>
      <c r="D20679" s="7" t="s">
        <v>2899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5" x14ac:dyDescent="0.25">
      <c r="A20680" s="9">
        <v>2003</v>
      </c>
      <c r="B20680" s="8" t="s">
        <v>2904</v>
      </c>
      <c r="C20680" s="7" t="s">
        <v>2894</v>
      </c>
      <c r="D20680" s="7" t="s">
        <v>2955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5" x14ac:dyDescent="0.25">
      <c r="A20681" s="9">
        <v>2003</v>
      </c>
      <c r="B20681" s="8" t="s">
        <v>2904</v>
      </c>
      <c r="C20681" s="7" t="s">
        <v>2894</v>
      </c>
      <c r="D20681" s="7" t="s">
        <v>2891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5" x14ac:dyDescent="0.25">
      <c r="A20682" s="9">
        <v>2003</v>
      </c>
      <c r="B20682" s="8" t="s">
        <v>2904</v>
      </c>
      <c r="C20682" s="7" t="s">
        <v>2894</v>
      </c>
      <c r="D20682" s="7" t="s">
        <v>2892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5" x14ac:dyDescent="0.25">
      <c r="A20683" s="9">
        <v>2003</v>
      </c>
      <c r="B20683" s="8" t="s">
        <v>2904</v>
      </c>
      <c r="C20683" s="7" t="s">
        <v>2894</v>
      </c>
      <c r="D20683" s="7" t="s">
        <v>2889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5" x14ac:dyDescent="0.25">
      <c r="A20684" s="9">
        <v>2003</v>
      </c>
      <c r="B20684" s="8" t="s">
        <v>2904</v>
      </c>
      <c r="C20684" s="7" t="s">
        <v>2890</v>
      </c>
      <c r="D20684" s="7" t="s">
        <v>2955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5" x14ac:dyDescent="0.25">
      <c r="A20685" s="9">
        <v>2003</v>
      </c>
      <c r="B20685" s="8" t="s">
        <v>2904</v>
      </c>
      <c r="C20685" s="7" t="s">
        <v>2890</v>
      </c>
      <c r="D20685" s="7" t="s">
        <v>2885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5" x14ac:dyDescent="0.25">
      <c r="A20686" s="9">
        <v>2003</v>
      </c>
      <c r="B20686" s="8" t="s">
        <v>2904</v>
      </c>
      <c r="C20686" s="7" t="s">
        <v>2890</v>
      </c>
      <c r="D20686" s="7" t="s">
        <v>2954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5" x14ac:dyDescent="0.25">
      <c r="A20687" s="9">
        <v>2003</v>
      </c>
      <c r="B20687" s="8" t="s">
        <v>2904</v>
      </c>
      <c r="C20687" s="7" t="s">
        <v>2890</v>
      </c>
      <c r="D20687" s="7" t="s">
        <v>2891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5" x14ac:dyDescent="0.25">
      <c r="A20688" s="9">
        <v>2003</v>
      </c>
      <c r="B20688" s="8" t="s">
        <v>2904</v>
      </c>
      <c r="C20688" s="7" t="s">
        <v>2890</v>
      </c>
      <c r="D20688" s="7" t="s">
        <v>2898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5" x14ac:dyDescent="0.25">
      <c r="A20689" s="9">
        <v>2003</v>
      </c>
      <c r="B20689" s="8" t="s">
        <v>2904</v>
      </c>
      <c r="C20689" s="7" t="s">
        <v>2890</v>
      </c>
      <c r="D20689" s="7" t="s">
        <v>2888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5" x14ac:dyDescent="0.25">
      <c r="A20690" s="9">
        <v>2003</v>
      </c>
      <c r="B20690" s="8" t="s">
        <v>2904</v>
      </c>
      <c r="C20690" s="7" t="s">
        <v>2890</v>
      </c>
      <c r="D20690" s="7" t="s">
        <v>2889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5" x14ac:dyDescent="0.25">
      <c r="A20691" s="9">
        <v>2003</v>
      </c>
      <c r="B20691" s="8" t="s">
        <v>2904</v>
      </c>
      <c r="C20691" s="7" t="s">
        <v>2890</v>
      </c>
      <c r="D20691" s="7" t="s">
        <v>2903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5" x14ac:dyDescent="0.25">
      <c r="A20692" s="9">
        <v>2003</v>
      </c>
      <c r="B20692" s="8" t="s">
        <v>2904</v>
      </c>
      <c r="C20692" s="7" t="s">
        <v>2890</v>
      </c>
      <c r="D20692" s="7" t="s">
        <v>2899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5" x14ac:dyDescent="0.25">
      <c r="A20693" s="9">
        <v>2003</v>
      </c>
      <c r="B20693" s="8" t="s">
        <v>2904</v>
      </c>
      <c r="C20693" s="7" t="s">
        <v>2956</v>
      </c>
      <c r="D20693" s="7" t="s">
        <v>2955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5" x14ac:dyDescent="0.25">
      <c r="A20694" s="9">
        <v>2003</v>
      </c>
      <c r="B20694" s="8" t="s">
        <v>2904</v>
      </c>
      <c r="C20694" s="7" t="s">
        <v>2956</v>
      </c>
      <c r="D20694" s="7" t="s">
        <v>2885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5" x14ac:dyDescent="0.25">
      <c r="A20695" s="9">
        <v>2003</v>
      </c>
      <c r="B20695" s="8" t="s">
        <v>2904</v>
      </c>
      <c r="C20695" s="7" t="s">
        <v>2956</v>
      </c>
      <c r="D20695" s="7" t="s">
        <v>2891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5" x14ac:dyDescent="0.25">
      <c r="A20696" s="9">
        <v>2003</v>
      </c>
      <c r="B20696" s="8" t="s">
        <v>2904</v>
      </c>
      <c r="C20696" s="7" t="s">
        <v>2956</v>
      </c>
      <c r="D20696" s="7" t="s">
        <v>2889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5" x14ac:dyDescent="0.25">
      <c r="A20697" s="9">
        <v>2003</v>
      </c>
      <c r="B20697" s="8" t="s">
        <v>2904</v>
      </c>
      <c r="C20697" s="7" t="s">
        <v>2883</v>
      </c>
      <c r="D20697" s="7" t="s">
        <v>2955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5" x14ac:dyDescent="0.25">
      <c r="A20698" s="9">
        <v>2003</v>
      </c>
      <c r="B20698" s="8" t="s">
        <v>2904</v>
      </c>
      <c r="C20698" s="7" t="s">
        <v>2883</v>
      </c>
      <c r="D20698" s="7" t="s">
        <v>2891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5" x14ac:dyDescent="0.25">
      <c r="A20699" s="9">
        <v>2003</v>
      </c>
      <c r="B20699" s="8" t="s">
        <v>2904</v>
      </c>
      <c r="C20699" s="7" t="s">
        <v>2957</v>
      </c>
      <c r="D20699" s="7" t="s">
        <v>2955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5" x14ac:dyDescent="0.25">
      <c r="A20700" s="9">
        <v>2003</v>
      </c>
      <c r="B20700" s="8" t="s">
        <v>2904</v>
      </c>
      <c r="C20700" s="7" t="s">
        <v>2957</v>
      </c>
      <c r="D20700" s="7" t="s">
        <v>2891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5" x14ac:dyDescent="0.25">
      <c r="A20701" s="9">
        <v>2003</v>
      </c>
      <c r="B20701" s="8" t="s">
        <v>2904</v>
      </c>
      <c r="C20701" s="7" t="s">
        <v>2957</v>
      </c>
      <c r="D20701" s="7" t="s">
        <v>2888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5" x14ac:dyDescent="0.25">
      <c r="A20702" s="9">
        <v>2003</v>
      </c>
      <c r="B20702" s="8" t="s">
        <v>2904</v>
      </c>
      <c r="C20702" s="7" t="s">
        <v>2957</v>
      </c>
      <c r="D20702" s="7" t="s">
        <v>2889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5" x14ac:dyDescent="0.25">
      <c r="A20703" s="9">
        <v>2003</v>
      </c>
      <c r="B20703" s="8" t="s">
        <v>2905</v>
      </c>
      <c r="C20703" s="7" t="s">
        <v>2896</v>
      </c>
      <c r="D20703" s="7" t="s">
        <v>2955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5" x14ac:dyDescent="0.25">
      <c r="A20704" s="9">
        <v>2003</v>
      </c>
      <c r="B20704" s="8" t="s">
        <v>2905</v>
      </c>
      <c r="C20704" s="7" t="s">
        <v>2896</v>
      </c>
      <c r="D20704" s="7" t="s">
        <v>2885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5" x14ac:dyDescent="0.25">
      <c r="A20705" s="9">
        <v>2003</v>
      </c>
      <c r="B20705" s="8" t="s">
        <v>2905</v>
      </c>
      <c r="C20705" s="7" t="s">
        <v>2896</v>
      </c>
      <c r="D20705" s="7" t="s">
        <v>2906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5" x14ac:dyDescent="0.25">
      <c r="A20706" s="9">
        <v>2003</v>
      </c>
      <c r="B20706" s="8" t="s">
        <v>2905</v>
      </c>
      <c r="C20706" s="7" t="s">
        <v>2896</v>
      </c>
      <c r="D20706" s="7" t="s">
        <v>2954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5" x14ac:dyDescent="0.25">
      <c r="A20707" s="9">
        <v>2003</v>
      </c>
      <c r="B20707" s="8" t="s">
        <v>2905</v>
      </c>
      <c r="C20707" s="7" t="s">
        <v>2896</v>
      </c>
      <c r="D20707" s="7" t="s">
        <v>2891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5" x14ac:dyDescent="0.25">
      <c r="A20708" s="9">
        <v>2003</v>
      </c>
      <c r="B20708" s="8" t="s">
        <v>2905</v>
      </c>
      <c r="C20708" s="7" t="s">
        <v>2896</v>
      </c>
      <c r="D20708" s="7" t="s">
        <v>2898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5" x14ac:dyDescent="0.25">
      <c r="A20709" s="9">
        <v>2003</v>
      </c>
      <c r="B20709" s="8" t="s">
        <v>2905</v>
      </c>
      <c r="C20709" s="7" t="s">
        <v>2896</v>
      </c>
      <c r="D20709" s="7" t="s">
        <v>2892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5" x14ac:dyDescent="0.25">
      <c r="A20710" s="9">
        <v>2003</v>
      </c>
      <c r="B20710" s="8" t="s">
        <v>2905</v>
      </c>
      <c r="C20710" s="7" t="s">
        <v>2896</v>
      </c>
      <c r="D20710" s="7" t="s">
        <v>2888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5" x14ac:dyDescent="0.25">
      <c r="A20711" s="9">
        <v>2003</v>
      </c>
      <c r="B20711" s="8" t="s">
        <v>2905</v>
      </c>
      <c r="C20711" s="7" t="s">
        <v>2896</v>
      </c>
      <c r="D20711" s="7" t="s">
        <v>2900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5" x14ac:dyDescent="0.25">
      <c r="A20712" s="9">
        <v>2003</v>
      </c>
      <c r="B20712" s="8" t="s">
        <v>2905</v>
      </c>
      <c r="C20712" s="7" t="s">
        <v>2896</v>
      </c>
      <c r="D20712" s="7" t="s">
        <v>2889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5" x14ac:dyDescent="0.25">
      <c r="A20713" s="9">
        <v>2003</v>
      </c>
      <c r="B20713" s="8" t="s">
        <v>2905</v>
      </c>
      <c r="C20713" s="7" t="s">
        <v>2896</v>
      </c>
      <c r="D20713" s="7" t="s">
        <v>2903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5" x14ac:dyDescent="0.25">
      <c r="A20714" s="9">
        <v>2003</v>
      </c>
      <c r="B20714" s="8" t="s">
        <v>2905</v>
      </c>
      <c r="C20714" s="7" t="s">
        <v>2896</v>
      </c>
      <c r="D20714" s="7" t="s">
        <v>2899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5" x14ac:dyDescent="0.25">
      <c r="A20715" s="9">
        <v>2003</v>
      </c>
      <c r="B20715" s="8" t="s">
        <v>2905</v>
      </c>
      <c r="C20715" s="7" t="s">
        <v>2896</v>
      </c>
      <c r="D20715" s="7" t="s">
        <v>2893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5" x14ac:dyDescent="0.25">
      <c r="A20716" s="9">
        <v>2003</v>
      </c>
      <c r="B20716" s="8" t="s">
        <v>2905</v>
      </c>
      <c r="C20716" s="7" t="s">
        <v>2896</v>
      </c>
      <c r="D20716" s="7" t="s">
        <v>2901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5" x14ac:dyDescent="0.25">
      <c r="A20717" s="9">
        <v>2003</v>
      </c>
      <c r="B20717" s="8" t="s">
        <v>2905</v>
      </c>
      <c r="C20717" s="7" t="s">
        <v>2894</v>
      </c>
      <c r="D20717" s="7" t="s">
        <v>2955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5" x14ac:dyDescent="0.25">
      <c r="A20718" s="9">
        <v>2003</v>
      </c>
      <c r="B20718" s="8" t="s">
        <v>2905</v>
      </c>
      <c r="C20718" s="7" t="s">
        <v>2894</v>
      </c>
      <c r="D20718" s="7" t="s">
        <v>2906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5" x14ac:dyDescent="0.25">
      <c r="A20719" s="9">
        <v>2003</v>
      </c>
      <c r="B20719" s="8" t="s">
        <v>2905</v>
      </c>
      <c r="C20719" s="7" t="s">
        <v>2894</v>
      </c>
      <c r="D20719" s="7" t="s">
        <v>2954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5" x14ac:dyDescent="0.25">
      <c r="A20720" s="9">
        <v>2003</v>
      </c>
      <c r="B20720" s="8" t="s">
        <v>2905</v>
      </c>
      <c r="C20720" s="7" t="s">
        <v>2894</v>
      </c>
      <c r="D20720" s="7" t="s">
        <v>2891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5" x14ac:dyDescent="0.25">
      <c r="A20721" s="9">
        <v>2003</v>
      </c>
      <c r="B20721" s="8" t="s">
        <v>2905</v>
      </c>
      <c r="C20721" s="7" t="s">
        <v>2894</v>
      </c>
      <c r="D20721" s="7" t="s">
        <v>2892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5" x14ac:dyDescent="0.25">
      <c r="A20722" s="9">
        <v>2003</v>
      </c>
      <c r="B20722" s="8" t="s">
        <v>2905</v>
      </c>
      <c r="C20722" s="7" t="s">
        <v>2894</v>
      </c>
      <c r="D20722" s="7" t="s">
        <v>2888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5" x14ac:dyDescent="0.25">
      <c r="A20723" s="9">
        <v>2003</v>
      </c>
      <c r="B20723" s="8" t="s">
        <v>2905</v>
      </c>
      <c r="C20723" s="7" t="s">
        <v>2894</v>
      </c>
      <c r="D20723" s="7" t="s">
        <v>2900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5" x14ac:dyDescent="0.25">
      <c r="A20724" s="9">
        <v>2003</v>
      </c>
      <c r="B20724" s="8" t="s">
        <v>2905</v>
      </c>
      <c r="C20724" s="7" t="s">
        <v>2894</v>
      </c>
      <c r="D20724" s="7" t="s">
        <v>2889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5" x14ac:dyDescent="0.25">
      <c r="A20725" s="9">
        <v>2003</v>
      </c>
      <c r="B20725" s="8" t="s">
        <v>2905</v>
      </c>
      <c r="C20725" s="7" t="s">
        <v>2894</v>
      </c>
      <c r="D20725" s="7" t="s">
        <v>2899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5" x14ac:dyDescent="0.25">
      <c r="A20726" s="9">
        <v>2003</v>
      </c>
      <c r="B20726" s="8" t="s">
        <v>2905</v>
      </c>
      <c r="C20726" s="7" t="s">
        <v>2894</v>
      </c>
      <c r="D20726" s="7" t="s">
        <v>2893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5" x14ac:dyDescent="0.25">
      <c r="A20727" s="9">
        <v>2003</v>
      </c>
      <c r="B20727" s="8" t="s">
        <v>2905</v>
      </c>
      <c r="C20727" s="7" t="s">
        <v>2894</v>
      </c>
      <c r="D20727" s="7" t="s">
        <v>2901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5" x14ac:dyDescent="0.25">
      <c r="A20728" s="9">
        <v>2003</v>
      </c>
      <c r="B20728" s="8" t="s">
        <v>2905</v>
      </c>
      <c r="C20728" s="7" t="s">
        <v>2890</v>
      </c>
      <c r="D20728" s="7" t="s">
        <v>2955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5" x14ac:dyDescent="0.25">
      <c r="A20729" s="9">
        <v>2003</v>
      </c>
      <c r="B20729" s="8" t="s">
        <v>2905</v>
      </c>
      <c r="C20729" s="7" t="s">
        <v>2890</v>
      </c>
      <c r="D20729" s="7" t="s">
        <v>2906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5" x14ac:dyDescent="0.25">
      <c r="A20730" s="9">
        <v>2003</v>
      </c>
      <c r="B20730" s="8" t="s">
        <v>2905</v>
      </c>
      <c r="C20730" s="7" t="s">
        <v>2890</v>
      </c>
      <c r="D20730" s="7" t="s">
        <v>2954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5" x14ac:dyDescent="0.25">
      <c r="A20731" s="9">
        <v>2003</v>
      </c>
      <c r="B20731" s="8" t="s">
        <v>2905</v>
      </c>
      <c r="C20731" s="7" t="s">
        <v>2890</v>
      </c>
      <c r="D20731" s="7" t="s">
        <v>2891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5" x14ac:dyDescent="0.25">
      <c r="A20732" s="9">
        <v>2003</v>
      </c>
      <c r="B20732" s="8" t="s">
        <v>2905</v>
      </c>
      <c r="C20732" s="7" t="s">
        <v>2890</v>
      </c>
      <c r="D20732" s="7" t="s">
        <v>2898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5" x14ac:dyDescent="0.25">
      <c r="A20733" s="9">
        <v>2003</v>
      </c>
      <c r="B20733" s="8" t="s">
        <v>2905</v>
      </c>
      <c r="C20733" s="7" t="s">
        <v>2890</v>
      </c>
      <c r="D20733" s="7" t="s">
        <v>2888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5" x14ac:dyDescent="0.25">
      <c r="A20734" s="9">
        <v>2003</v>
      </c>
      <c r="B20734" s="8" t="s">
        <v>2905</v>
      </c>
      <c r="C20734" s="7" t="s">
        <v>2890</v>
      </c>
      <c r="D20734" s="7" t="s">
        <v>2889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5" x14ac:dyDescent="0.25">
      <c r="A20735" s="9">
        <v>2003</v>
      </c>
      <c r="B20735" s="8" t="s">
        <v>2905</v>
      </c>
      <c r="C20735" s="7" t="s">
        <v>2890</v>
      </c>
      <c r="D20735" s="7" t="s">
        <v>2903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5" x14ac:dyDescent="0.25">
      <c r="A20736" s="9">
        <v>2003</v>
      </c>
      <c r="B20736" s="8" t="s">
        <v>2905</v>
      </c>
      <c r="C20736" s="7" t="s">
        <v>2890</v>
      </c>
      <c r="D20736" s="7" t="s">
        <v>2899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5" x14ac:dyDescent="0.25">
      <c r="A20737" s="9">
        <v>2003</v>
      </c>
      <c r="B20737" s="8" t="s">
        <v>2905</v>
      </c>
      <c r="C20737" s="7" t="s">
        <v>2890</v>
      </c>
      <c r="D20737" s="7" t="s">
        <v>2893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5" x14ac:dyDescent="0.25">
      <c r="A20738" s="9">
        <v>2003</v>
      </c>
      <c r="B20738" s="8" t="s">
        <v>2905</v>
      </c>
      <c r="C20738" s="7" t="s">
        <v>2956</v>
      </c>
      <c r="D20738" s="7" t="s">
        <v>2955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5" x14ac:dyDescent="0.25">
      <c r="A20739" s="9">
        <v>2003</v>
      </c>
      <c r="B20739" s="8" t="s">
        <v>2905</v>
      </c>
      <c r="C20739" s="7" t="s">
        <v>2956</v>
      </c>
      <c r="D20739" s="7" t="s">
        <v>2885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5" x14ac:dyDescent="0.25">
      <c r="A20740" s="9">
        <v>2003</v>
      </c>
      <c r="B20740" s="8" t="s">
        <v>2905</v>
      </c>
      <c r="C20740" s="7" t="s">
        <v>2956</v>
      </c>
      <c r="D20740" s="7" t="s">
        <v>2891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5" x14ac:dyDescent="0.25">
      <c r="A20741" s="9">
        <v>2003</v>
      </c>
      <c r="B20741" s="8" t="s">
        <v>2905</v>
      </c>
      <c r="C20741" s="7" t="s">
        <v>2956</v>
      </c>
      <c r="D20741" s="7" t="s">
        <v>2892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5" x14ac:dyDescent="0.25">
      <c r="A20742" s="9">
        <v>2003</v>
      </c>
      <c r="B20742" s="8" t="s">
        <v>2905</v>
      </c>
      <c r="C20742" s="7" t="s">
        <v>2956</v>
      </c>
      <c r="D20742" s="7" t="s">
        <v>2888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5" x14ac:dyDescent="0.25">
      <c r="A20743" s="9">
        <v>2003</v>
      </c>
      <c r="B20743" s="8" t="s">
        <v>2905</v>
      </c>
      <c r="C20743" s="7" t="s">
        <v>2956</v>
      </c>
      <c r="D20743" s="7" t="s">
        <v>2900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5" x14ac:dyDescent="0.25">
      <c r="A20744" s="9">
        <v>2003</v>
      </c>
      <c r="B20744" s="8" t="s">
        <v>2905</v>
      </c>
      <c r="C20744" s="7" t="s">
        <v>2956</v>
      </c>
      <c r="D20744" s="7" t="s">
        <v>2889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5" x14ac:dyDescent="0.25">
      <c r="A20745" s="9">
        <v>2003</v>
      </c>
      <c r="B20745" s="8" t="s">
        <v>2905</v>
      </c>
      <c r="C20745" s="7" t="s">
        <v>2956</v>
      </c>
      <c r="D20745" s="7" t="s">
        <v>2901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5" x14ac:dyDescent="0.25">
      <c r="A20746" s="9">
        <v>2003</v>
      </c>
      <c r="B20746" s="8" t="s">
        <v>2905</v>
      </c>
      <c r="C20746" s="7" t="s">
        <v>2883</v>
      </c>
      <c r="D20746" s="7" t="s">
        <v>2955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5" x14ac:dyDescent="0.25">
      <c r="A20747" s="9">
        <v>2003</v>
      </c>
      <c r="B20747" s="8" t="s">
        <v>2905</v>
      </c>
      <c r="C20747" s="7" t="s">
        <v>2883</v>
      </c>
      <c r="D20747" s="7" t="s">
        <v>2885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5" x14ac:dyDescent="0.25">
      <c r="A20748" s="9">
        <v>2003</v>
      </c>
      <c r="B20748" s="8" t="s">
        <v>2905</v>
      </c>
      <c r="C20748" s="7" t="s">
        <v>2883</v>
      </c>
      <c r="D20748" s="7" t="s">
        <v>2891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5" x14ac:dyDescent="0.25">
      <c r="A20749" s="9">
        <v>2003</v>
      </c>
      <c r="B20749" s="8" t="s">
        <v>2905</v>
      </c>
      <c r="C20749" s="7" t="s">
        <v>2883</v>
      </c>
      <c r="D20749" s="7" t="s">
        <v>2892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5" x14ac:dyDescent="0.25">
      <c r="A20750" s="9">
        <v>2003</v>
      </c>
      <c r="B20750" s="8" t="s">
        <v>2905</v>
      </c>
      <c r="C20750" s="7" t="s">
        <v>2883</v>
      </c>
      <c r="D20750" s="7" t="s">
        <v>2888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5" x14ac:dyDescent="0.25">
      <c r="A20751" s="9">
        <v>2003</v>
      </c>
      <c r="B20751" s="8" t="s">
        <v>2905</v>
      </c>
      <c r="C20751" s="7" t="s">
        <v>2883</v>
      </c>
      <c r="D20751" s="7" t="s">
        <v>2900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5" x14ac:dyDescent="0.25">
      <c r="A20752" s="9">
        <v>2003</v>
      </c>
      <c r="B20752" s="8" t="s">
        <v>2905</v>
      </c>
      <c r="C20752" s="7" t="s">
        <v>2883</v>
      </c>
      <c r="D20752" s="7" t="s">
        <v>2889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5" x14ac:dyDescent="0.25">
      <c r="A20753" s="9">
        <v>2003</v>
      </c>
      <c r="B20753" s="8" t="s">
        <v>2905</v>
      </c>
      <c r="C20753" s="7" t="s">
        <v>2883</v>
      </c>
      <c r="D20753" s="7" t="s">
        <v>2901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5" x14ac:dyDescent="0.25">
      <c r="A20754" s="9">
        <v>2003</v>
      </c>
      <c r="B20754" s="8" t="s">
        <v>2905</v>
      </c>
      <c r="C20754" s="7" t="s">
        <v>2957</v>
      </c>
      <c r="D20754" s="7" t="s">
        <v>2955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5" x14ac:dyDescent="0.25">
      <c r="A20755" s="9">
        <v>2003</v>
      </c>
      <c r="B20755" s="8" t="s">
        <v>2905</v>
      </c>
      <c r="C20755" s="7" t="s">
        <v>2957</v>
      </c>
      <c r="D20755" s="7" t="s">
        <v>2954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5" x14ac:dyDescent="0.25">
      <c r="A20756" s="9">
        <v>2003</v>
      </c>
      <c r="B20756" s="8" t="s">
        <v>2905</v>
      </c>
      <c r="C20756" s="7" t="s">
        <v>2957</v>
      </c>
      <c r="D20756" s="7" t="s">
        <v>2891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5" x14ac:dyDescent="0.25">
      <c r="A20757" s="9">
        <v>2003</v>
      </c>
      <c r="B20757" s="8" t="s">
        <v>2905</v>
      </c>
      <c r="C20757" s="7" t="s">
        <v>2957</v>
      </c>
      <c r="D20757" s="7" t="s">
        <v>2892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5" x14ac:dyDescent="0.25">
      <c r="A20758" s="9">
        <v>2003</v>
      </c>
      <c r="B20758" s="8" t="s">
        <v>2905</v>
      </c>
      <c r="C20758" s="7" t="s">
        <v>2957</v>
      </c>
      <c r="D20758" s="7" t="s">
        <v>2888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5" x14ac:dyDescent="0.25">
      <c r="A20759" s="9">
        <v>2003</v>
      </c>
      <c r="B20759" s="8" t="s">
        <v>2905</v>
      </c>
      <c r="C20759" s="7" t="s">
        <v>2957</v>
      </c>
      <c r="D20759" s="7" t="s">
        <v>2900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5" x14ac:dyDescent="0.25">
      <c r="A20760" s="9">
        <v>2003</v>
      </c>
      <c r="B20760" s="8" t="s">
        <v>2905</v>
      </c>
      <c r="C20760" s="7" t="s">
        <v>2957</v>
      </c>
      <c r="D20760" s="7" t="s">
        <v>2889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5" x14ac:dyDescent="0.25">
      <c r="A20761" s="9">
        <v>2003</v>
      </c>
      <c r="B20761" s="8" t="s">
        <v>2907</v>
      </c>
      <c r="C20761" s="7" t="s">
        <v>2896</v>
      </c>
      <c r="D20761" s="7" t="s">
        <v>2955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5" x14ac:dyDescent="0.25">
      <c r="A20762" s="9">
        <v>2003</v>
      </c>
      <c r="B20762" s="8" t="s">
        <v>2907</v>
      </c>
      <c r="C20762" s="7" t="s">
        <v>2896</v>
      </c>
      <c r="D20762" s="7" t="s">
        <v>2885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5" x14ac:dyDescent="0.25">
      <c r="A20763" s="9">
        <v>2003</v>
      </c>
      <c r="B20763" s="8" t="s">
        <v>2907</v>
      </c>
      <c r="C20763" s="7" t="s">
        <v>2896</v>
      </c>
      <c r="D20763" s="7" t="s">
        <v>2954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5" x14ac:dyDescent="0.25">
      <c r="A20764" s="9">
        <v>2003</v>
      </c>
      <c r="B20764" s="8" t="s">
        <v>2907</v>
      </c>
      <c r="C20764" s="7" t="s">
        <v>2896</v>
      </c>
      <c r="D20764" s="7" t="s">
        <v>2891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5" x14ac:dyDescent="0.25">
      <c r="A20765" s="9">
        <v>2003</v>
      </c>
      <c r="B20765" s="8" t="s">
        <v>2907</v>
      </c>
      <c r="C20765" s="7" t="s">
        <v>2896</v>
      </c>
      <c r="D20765" s="7" t="s">
        <v>2888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5" x14ac:dyDescent="0.25">
      <c r="A20766" s="9">
        <v>2003</v>
      </c>
      <c r="B20766" s="8" t="s">
        <v>2907</v>
      </c>
      <c r="C20766" s="7" t="s">
        <v>2896</v>
      </c>
      <c r="D20766" s="7" t="s">
        <v>2900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5" x14ac:dyDescent="0.25">
      <c r="A20767" s="9">
        <v>2003</v>
      </c>
      <c r="B20767" s="8" t="s">
        <v>2907</v>
      </c>
      <c r="C20767" s="7" t="s">
        <v>2896</v>
      </c>
      <c r="D20767" s="7" t="s">
        <v>2889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5" x14ac:dyDescent="0.25">
      <c r="A20768" s="9">
        <v>2003</v>
      </c>
      <c r="B20768" s="8" t="s">
        <v>2907</v>
      </c>
      <c r="C20768" s="7" t="s">
        <v>2896</v>
      </c>
      <c r="D20768" s="7" t="s">
        <v>2903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5" x14ac:dyDescent="0.25">
      <c r="A20769" s="9">
        <v>2003</v>
      </c>
      <c r="B20769" s="8" t="s">
        <v>2907</v>
      </c>
      <c r="C20769" s="7" t="s">
        <v>2896</v>
      </c>
      <c r="D20769" s="7" t="s">
        <v>2893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5" x14ac:dyDescent="0.25">
      <c r="A20770" s="9">
        <v>2003</v>
      </c>
      <c r="B20770" s="8" t="s">
        <v>2907</v>
      </c>
      <c r="C20770" s="7" t="s">
        <v>2896</v>
      </c>
      <c r="D20770" s="7" t="s">
        <v>2901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5" x14ac:dyDescent="0.25">
      <c r="A20771" s="9">
        <v>2003</v>
      </c>
      <c r="B20771" s="8" t="s">
        <v>2907</v>
      </c>
      <c r="C20771" s="7" t="s">
        <v>2894</v>
      </c>
      <c r="D20771" s="7" t="s">
        <v>2955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5" x14ac:dyDescent="0.25">
      <c r="A20772" s="9">
        <v>2003</v>
      </c>
      <c r="B20772" s="8" t="s">
        <v>2907</v>
      </c>
      <c r="C20772" s="7" t="s">
        <v>2894</v>
      </c>
      <c r="D20772" s="7" t="s">
        <v>2954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5" x14ac:dyDescent="0.25">
      <c r="A20773" s="9">
        <v>2003</v>
      </c>
      <c r="B20773" s="8" t="s">
        <v>2907</v>
      </c>
      <c r="C20773" s="7" t="s">
        <v>2894</v>
      </c>
      <c r="D20773" s="7" t="s">
        <v>2891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5" x14ac:dyDescent="0.25">
      <c r="A20774" s="9">
        <v>2003</v>
      </c>
      <c r="B20774" s="8" t="s">
        <v>2907</v>
      </c>
      <c r="C20774" s="7" t="s">
        <v>2894</v>
      </c>
      <c r="D20774" s="7" t="s">
        <v>2889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5" x14ac:dyDescent="0.25">
      <c r="A20775" s="9">
        <v>2003</v>
      </c>
      <c r="B20775" s="8" t="s">
        <v>2907</v>
      </c>
      <c r="C20775" s="7" t="s">
        <v>2894</v>
      </c>
      <c r="D20775" s="7" t="s">
        <v>2893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5" x14ac:dyDescent="0.25">
      <c r="A20776" s="9">
        <v>2003</v>
      </c>
      <c r="B20776" s="8" t="s">
        <v>2907</v>
      </c>
      <c r="C20776" s="7" t="s">
        <v>2890</v>
      </c>
      <c r="D20776" s="7" t="s">
        <v>2955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5" x14ac:dyDescent="0.25">
      <c r="A20777" s="9">
        <v>2003</v>
      </c>
      <c r="B20777" s="8" t="s">
        <v>2907</v>
      </c>
      <c r="C20777" s="7" t="s">
        <v>2890</v>
      </c>
      <c r="D20777" s="7" t="s">
        <v>2885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5" x14ac:dyDescent="0.25">
      <c r="A20778" s="9">
        <v>2003</v>
      </c>
      <c r="B20778" s="8" t="s">
        <v>2907</v>
      </c>
      <c r="C20778" s="7" t="s">
        <v>2890</v>
      </c>
      <c r="D20778" s="7" t="s">
        <v>2954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5" x14ac:dyDescent="0.25">
      <c r="A20779" s="9">
        <v>2003</v>
      </c>
      <c r="B20779" s="8" t="s">
        <v>2907</v>
      </c>
      <c r="C20779" s="7" t="s">
        <v>2890</v>
      </c>
      <c r="D20779" s="7" t="s">
        <v>2891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5" x14ac:dyDescent="0.25">
      <c r="A20780" s="9">
        <v>2003</v>
      </c>
      <c r="B20780" s="8" t="s">
        <v>2907</v>
      </c>
      <c r="C20780" s="7" t="s">
        <v>2890</v>
      </c>
      <c r="D20780" s="7" t="s">
        <v>2900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5" x14ac:dyDescent="0.25">
      <c r="A20781" s="9">
        <v>2003</v>
      </c>
      <c r="B20781" s="8" t="s">
        <v>2907</v>
      </c>
      <c r="C20781" s="7" t="s">
        <v>2890</v>
      </c>
      <c r="D20781" s="7" t="s">
        <v>2889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5" x14ac:dyDescent="0.25">
      <c r="A20782" s="9">
        <v>2003</v>
      </c>
      <c r="B20782" s="8" t="s">
        <v>2907</v>
      </c>
      <c r="C20782" s="7" t="s">
        <v>2890</v>
      </c>
      <c r="D20782" s="7" t="s">
        <v>2903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5" x14ac:dyDescent="0.25">
      <c r="A20783" s="9">
        <v>2003</v>
      </c>
      <c r="B20783" s="8" t="s">
        <v>2907</v>
      </c>
      <c r="C20783" s="7" t="s">
        <v>2890</v>
      </c>
      <c r="D20783" s="7" t="s">
        <v>2893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5" x14ac:dyDescent="0.25">
      <c r="A20784" s="9">
        <v>2003</v>
      </c>
      <c r="B20784" s="8" t="s">
        <v>2907</v>
      </c>
      <c r="C20784" s="7" t="s">
        <v>2890</v>
      </c>
      <c r="D20784" s="7" t="s">
        <v>2901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5" x14ac:dyDescent="0.25">
      <c r="A20785" s="9">
        <v>2003</v>
      </c>
      <c r="B20785" s="8" t="s">
        <v>2907</v>
      </c>
      <c r="C20785" s="7" t="s">
        <v>2956</v>
      </c>
      <c r="D20785" s="7" t="s">
        <v>2955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5" x14ac:dyDescent="0.25">
      <c r="A20786" s="9">
        <v>2003</v>
      </c>
      <c r="B20786" s="8" t="s">
        <v>2907</v>
      </c>
      <c r="C20786" s="7" t="s">
        <v>2956</v>
      </c>
      <c r="D20786" s="7" t="s">
        <v>2891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5" x14ac:dyDescent="0.25">
      <c r="A20787" s="9">
        <v>2003</v>
      </c>
      <c r="B20787" s="8" t="s">
        <v>2907</v>
      </c>
      <c r="C20787" s="7" t="s">
        <v>2956</v>
      </c>
      <c r="D20787" s="7" t="s">
        <v>2889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5" x14ac:dyDescent="0.25">
      <c r="A20788" s="9">
        <v>2003</v>
      </c>
      <c r="B20788" s="8" t="s">
        <v>2907</v>
      </c>
      <c r="C20788" s="7" t="s">
        <v>2883</v>
      </c>
      <c r="D20788" s="7" t="s">
        <v>2955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5" x14ac:dyDescent="0.25">
      <c r="A20789" s="9">
        <v>2003</v>
      </c>
      <c r="B20789" s="8" t="s">
        <v>2907</v>
      </c>
      <c r="C20789" s="7" t="s">
        <v>2883</v>
      </c>
      <c r="D20789" s="7" t="s">
        <v>2885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5" x14ac:dyDescent="0.25">
      <c r="A20790" s="9">
        <v>2003</v>
      </c>
      <c r="B20790" s="8" t="s">
        <v>2907</v>
      </c>
      <c r="C20790" s="7" t="s">
        <v>2883</v>
      </c>
      <c r="D20790" s="7" t="s">
        <v>2891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5" x14ac:dyDescent="0.25">
      <c r="A20791" s="9">
        <v>2003</v>
      </c>
      <c r="B20791" s="8" t="s">
        <v>2907</v>
      </c>
      <c r="C20791" s="7" t="s">
        <v>2883</v>
      </c>
      <c r="D20791" s="7" t="s">
        <v>2888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5" x14ac:dyDescent="0.25">
      <c r="A20792" s="9">
        <v>2003</v>
      </c>
      <c r="B20792" s="8" t="s">
        <v>2907</v>
      </c>
      <c r="C20792" s="7" t="s">
        <v>2957</v>
      </c>
      <c r="D20792" s="7" t="s">
        <v>2955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5" x14ac:dyDescent="0.25">
      <c r="A20793" s="9">
        <v>2003</v>
      </c>
      <c r="B20793" s="8" t="s">
        <v>2907</v>
      </c>
      <c r="C20793" s="7" t="s">
        <v>2957</v>
      </c>
      <c r="D20793" s="7" t="s">
        <v>2891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5" x14ac:dyDescent="0.25">
      <c r="A20794" s="9">
        <v>2003</v>
      </c>
      <c r="B20794" s="8" t="s">
        <v>2908</v>
      </c>
      <c r="C20794" s="7" t="s">
        <v>2896</v>
      </c>
      <c r="D20794" s="7" t="s">
        <v>2955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5" x14ac:dyDescent="0.25">
      <c r="A20795" s="9">
        <v>2003</v>
      </c>
      <c r="B20795" s="8" t="s">
        <v>2908</v>
      </c>
      <c r="C20795" s="7" t="s">
        <v>2896</v>
      </c>
      <c r="D20795" s="7" t="s">
        <v>2885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5" x14ac:dyDescent="0.25">
      <c r="A20796" s="9">
        <v>2003</v>
      </c>
      <c r="B20796" s="8" t="s">
        <v>2908</v>
      </c>
      <c r="C20796" s="7" t="s">
        <v>2896</v>
      </c>
      <c r="D20796" s="7" t="s">
        <v>2954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5" x14ac:dyDescent="0.25">
      <c r="A20797" s="9">
        <v>2003</v>
      </c>
      <c r="B20797" s="8" t="s">
        <v>2908</v>
      </c>
      <c r="C20797" s="7" t="s">
        <v>2896</v>
      </c>
      <c r="D20797" s="7" t="s">
        <v>2891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5" x14ac:dyDescent="0.25">
      <c r="A20798" s="9">
        <v>2003</v>
      </c>
      <c r="B20798" s="8" t="s">
        <v>2908</v>
      </c>
      <c r="C20798" s="7" t="s">
        <v>2896</v>
      </c>
      <c r="D20798" s="7" t="s">
        <v>2898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5" x14ac:dyDescent="0.25">
      <c r="A20799" s="9">
        <v>2003</v>
      </c>
      <c r="B20799" s="8" t="s">
        <v>2908</v>
      </c>
      <c r="C20799" s="7" t="s">
        <v>2896</v>
      </c>
      <c r="D20799" s="7" t="s">
        <v>2892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5" x14ac:dyDescent="0.25">
      <c r="A20800" s="9">
        <v>2003</v>
      </c>
      <c r="B20800" s="8" t="s">
        <v>2908</v>
      </c>
      <c r="C20800" s="7" t="s">
        <v>2896</v>
      </c>
      <c r="D20800" s="7" t="s">
        <v>2888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5" x14ac:dyDescent="0.25">
      <c r="A20801" s="9">
        <v>2003</v>
      </c>
      <c r="B20801" s="8" t="s">
        <v>2908</v>
      </c>
      <c r="C20801" s="7" t="s">
        <v>2896</v>
      </c>
      <c r="D20801" s="7" t="s">
        <v>2900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5" x14ac:dyDescent="0.25">
      <c r="A20802" s="9">
        <v>2003</v>
      </c>
      <c r="B20802" s="8" t="s">
        <v>2908</v>
      </c>
      <c r="C20802" s="7" t="s">
        <v>2896</v>
      </c>
      <c r="D20802" s="7" t="s">
        <v>2889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5" x14ac:dyDescent="0.25">
      <c r="A20803" s="9">
        <v>2003</v>
      </c>
      <c r="B20803" s="8" t="s">
        <v>2908</v>
      </c>
      <c r="C20803" s="7" t="s">
        <v>2896</v>
      </c>
      <c r="D20803" s="7" t="s">
        <v>2903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5" x14ac:dyDescent="0.25">
      <c r="A20804" s="9">
        <v>2003</v>
      </c>
      <c r="B20804" s="8" t="s">
        <v>2908</v>
      </c>
      <c r="C20804" s="7" t="s">
        <v>2896</v>
      </c>
      <c r="D20804" s="7" t="s">
        <v>2901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5" x14ac:dyDescent="0.25">
      <c r="A20805" s="9">
        <v>2003</v>
      </c>
      <c r="B20805" s="8" t="s">
        <v>2908</v>
      </c>
      <c r="C20805" s="7" t="s">
        <v>2894</v>
      </c>
      <c r="D20805" s="7" t="s">
        <v>2955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5" x14ac:dyDescent="0.25">
      <c r="A20806" s="9">
        <v>2003</v>
      </c>
      <c r="B20806" s="8" t="s">
        <v>2908</v>
      </c>
      <c r="C20806" s="7" t="s">
        <v>2894</v>
      </c>
      <c r="D20806" s="7" t="s">
        <v>2885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5" x14ac:dyDescent="0.25">
      <c r="A20807" s="9">
        <v>2003</v>
      </c>
      <c r="B20807" s="8" t="s">
        <v>2908</v>
      </c>
      <c r="C20807" s="7" t="s">
        <v>2894</v>
      </c>
      <c r="D20807" s="7" t="s">
        <v>2954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5" x14ac:dyDescent="0.25">
      <c r="A20808" s="9">
        <v>2003</v>
      </c>
      <c r="B20808" s="8" t="s">
        <v>2908</v>
      </c>
      <c r="C20808" s="7" t="s">
        <v>2894</v>
      </c>
      <c r="D20808" s="7" t="s">
        <v>2891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5" x14ac:dyDescent="0.25">
      <c r="A20809" s="9">
        <v>2003</v>
      </c>
      <c r="B20809" s="8" t="s">
        <v>2908</v>
      </c>
      <c r="C20809" s="7" t="s">
        <v>2894</v>
      </c>
      <c r="D20809" s="7" t="s">
        <v>2898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5" x14ac:dyDescent="0.25">
      <c r="A20810" s="9">
        <v>2003</v>
      </c>
      <c r="B20810" s="8" t="s">
        <v>2908</v>
      </c>
      <c r="C20810" s="7" t="s">
        <v>2894</v>
      </c>
      <c r="D20810" s="7" t="s">
        <v>2892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5" x14ac:dyDescent="0.25">
      <c r="A20811" s="9">
        <v>2003</v>
      </c>
      <c r="B20811" s="8" t="s">
        <v>2908</v>
      </c>
      <c r="C20811" s="7" t="s">
        <v>2894</v>
      </c>
      <c r="D20811" s="7" t="s">
        <v>2888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5" x14ac:dyDescent="0.25">
      <c r="A20812" s="9">
        <v>2003</v>
      </c>
      <c r="B20812" s="8" t="s">
        <v>2908</v>
      </c>
      <c r="C20812" s="7" t="s">
        <v>2894</v>
      </c>
      <c r="D20812" s="7" t="s">
        <v>2900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5" x14ac:dyDescent="0.25">
      <c r="A20813" s="9">
        <v>2003</v>
      </c>
      <c r="B20813" s="8" t="s">
        <v>2908</v>
      </c>
      <c r="C20813" s="7" t="s">
        <v>2894</v>
      </c>
      <c r="D20813" s="7" t="s">
        <v>2889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5" x14ac:dyDescent="0.25">
      <c r="A20814" s="9">
        <v>2003</v>
      </c>
      <c r="B20814" s="8" t="s">
        <v>2908</v>
      </c>
      <c r="C20814" s="7" t="s">
        <v>2894</v>
      </c>
      <c r="D20814" s="7" t="s">
        <v>2903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5" x14ac:dyDescent="0.25">
      <c r="A20815" s="9">
        <v>2003</v>
      </c>
      <c r="B20815" s="8" t="s">
        <v>2908</v>
      </c>
      <c r="C20815" s="7" t="s">
        <v>2894</v>
      </c>
      <c r="D20815" s="7" t="s">
        <v>2901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5" x14ac:dyDescent="0.25">
      <c r="A20816" s="9">
        <v>2003</v>
      </c>
      <c r="B20816" s="8" t="s">
        <v>2908</v>
      </c>
      <c r="C20816" s="7" t="s">
        <v>2890</v>
      </c>
      <c r="D20816" s="7" t="s">
        <v>2955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5" x14ac:dyDescent="0.25">
      <c r="A20817" s="9">
        <v>2003</v>
      </c>
      <c r="B20817" s="8" t="s">
        <v>2908</v>
      </c>
      <c r="C20817" s="7" t="s">
        <v>2890</v>
      </c>
      <c r="D20817" s="7" t="s">
        <v>2954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5" x14ac:dyDescent="0.25">
      <c r="A20818" s="9">
        <v>2003</v>
      </c>
      <c r="B20818" s="8" t="s">
        <v>2908</v>
      </c>
      <c r="C20818" s="7" t="s">
        <v>2890</v>
      </c>
      <c r="D20818" s="7" t="s">
        <v>2889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5" x14ac:dyDescent="0.25">
      <c r="A20819" s="9">
        <v>2003</v>
      </c>
      <c r="B20819" s="8" t="s">
        <v>2908</v>
      </c>
      <c r="C20819" s="7" t="s">
        <v>2956</v>
      </c>
      <c r="D20819" s="7" t="s">
        <v>2955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5" x14ac:dyDescent="0.25">
      <c r="A20820" s="9">
        <v>2003</v>
      </c>
      <c r="B20820" s="8" t="s">
        <v>2908</v>
      </c>
      <c r="C20820" s="7" t="s">
        <v>2956</v>
      </c>
      <c r="D20820" s="7" t="s">
        <v>2891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5" x14ac:dyDescent="0.25">
      <c r="A20821" s="9">
        <v>2003</v>
      </c>
      <c r="B20821" s="8" t="s">
        <v>2908</v>
      </c>
      <c r="C20821" s="7" t="s">
        <v>2956</v>
      </c>
      <c r="D20821" s="7" t="s">
        <v>2892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5" x14ac:dyDescent="0.25">
      <c r="A20822" s="9">
        <v>2003</v>
      </c>
      <c r="B20822" s="8" t="s">
        <v>2908</v>
      </c>
      <c r="C20822" s="7" t="s">
        <v>2956</v>
      </c>
      <c r="D20822" s="7" t="s">
        <v>2889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5" x14ac:dyDescent="0.25">
      <c r="A20823" s="9">
        <v>2003</v>
      </c>
      <c r="B20823" s="8" t="s">
        <v>2908</v>
      </c>
      <c r="C20823" s="7" t="s">
        <v>2883</v>
      </c>
      <c r="D20823" s="7" t="s">
        <v>2955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5" x14ac:dyDescent="0.25">
      <c r="A20824" s="9">
        <v>2003</v>
      </c>
      <c r="B20824" s="8" t="s">
        <v>2908</v>
      </c>
      <c r="C20824" s="7" t="s">
        <v>2883</v>
      </c>
      <c r="D20824" s="7" t="s">
        <v>2885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5" x14ac:dyDescent="0.25">
      <c r="A20825" s="9">
        <v>2003</v>
      </c>
      <c r="B20825" s="8" t="s">
        <v>2908</v>
      </c>
      <c r="C20825" s="7" t="s">
        <v>2883</v>
      </c>
      <c r="D20825" s="7" t="s">
        <v>2891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5" x14ac:dyDescent="0.25">
      <c r="A20826" s="9">
        <v>2003</v>
      </c>
      <c r="B20826" s="8" t="s">
        <v>2908</v>
      </c>
      <c r="C20826" s="7" t="s">
        <v>2883</v>
      </c>
      <c r="D20826" s="7" t="s">
        <v>2889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5" x14ac:dyDescent="0.25">
      <c r="A20827" s="9">
        <v>2003</v>
      </c>
      <c r="B20827" s="8" t="s">
        <v>2908</v>
      </c>
      <c r="C20827" s="7" t="s">
        <v>2957</v>
      </c>
      <c r="D20827" s="7" t="s">
        <v>2955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5" x14ac:dyDescent="0.25">
      <c r="A20828" s="9">
        <v>2003</v>
      </c>
      <c r="B20828" s="8" t="s">
        <v>2908</v>
      </c>
      <c r="C20828" s="7" t="s">
        <v>2957</v>
      </c>
      <c r="D20828" s="7" t="s">
        <v>2891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5" x14ac:dyDescent="0.25">
      <c r="A20829" s="9">
        <v>2003</v>
      </c>
      <c r="B20829" s="8" t="s">
        <v>2908</v>
      </c>
      <c r="C20829" s="7" t="s">
        <v>2957</v>
      </c>
      <c r="D20829" s="7" t="s">
        <v>2889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5" x14ac:dyDescent="0.25">
      <c r="A20830" s="9">
        <v>2003</v>
      </c>
      <c r="B20830" s="8" t="s">
        <v>2909</v>
      </c>
      <c r="C20830" s="7" t="s">
        <v>2896</v>
      </c>
      <c r="D20830" s="7" t="s">
        <v>2955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5" x14ac:dyDescent="0.25">
      <c r="A20831" s="9">
        <v>2003</v>
      </c>
      <c r="B20831" s="8" t="s">
        <v>2909</v>
      </c>
      <c r="C20831" s="7" t="s">
        <v>2896</v>
      </c>
      <c r="D20831" s="7" t="s">
        <v>2889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5" x14ac:dyDescent="0.25">
      <c r="A20832" s="9">
        <v>2003</v>
      </c>
      <c r="B20832" s="8" t="s">
        <v>2909</v>
      </c>
      <c r="C20832" s="7" t="s">
        <v>2894</v>
      </c>
      <c r="D20832" s="7" t="s">
        <v>2955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5" x14ac:dyDescent="0.25">
      <c r="A20833" s="9">
        <v>2003</v>
      </c>
      <c r="B20833" s="8" t="s">
        <v>2909</v>
      </c>
      <c r="C20833" s="7" t="s">
        <v>2894</v>
      </c>
      <c r="D20833" s="7" t="s">
        <v>2889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5" x14ac:dyDescent="0.25">
      <c r="A20834" s="9">
        <v>2003</v>
      </c>
      <c r="B20834" s="8" t="s">
        <v>2910</v>
      </c>
      <c r="C20834" s="7" t="s">
        <v>2896</v>
      </c>
      <c r="D20834" s="7" t="s">
        <v>2955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5" x14ac:dyDescent="0.25">
      <c r="A20835" s="9">
        <v>2003</v>
      </c>
      <c r="B20835" s="8" t="s">
        <v>2910</v>
      </c>
      <c r="C20835" s="7" t="s">
        <v>2896</v>
      </c>
      <c r="D20835" s="7" t="s">
        <v>2885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5" x14ac:dyDescent="0.25">
      <c r="A20836" s="9">
        <v>2003</v>
      </c>
      <c r="B20836" s="8" t="s">
        <v>2910</v>
      </c>
      <c r="C20836" s="7" t="s">
        <v>2896</v>
      </c>
      <c r="D20836" s="7" t="s">
        <v>2891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5" x14ac:dyDescent="0.25">
      <c r="A20837" s="9">
        <v>2003</v>
      </c>
      <c r="B20837" s="8" t="s">
        <v>2910</v>
      </c>
      <c r="C20837" s="7" t="s">
        <v>2896</v>
      </c>
      <c r="D20837" s="7" t="s">
        <v>2900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5" x14ac:dyDescent="0.25">
      <c r="A20838" s="9">
        <v>2003</v>
      </c>
      <c r="B20838" s="8" t="s">
        <v>2910</v>
      </c>
      <c r="C20838" s="7" t="s">
        <v>2896</v>
      </c>
      <c r="D20838" s="7" t="s">
        <v>2889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5" x14ac:dyDescent="0.25">
      <c r="A20839" s="9">
        <v>2003</v>
      </c>
      <c r="B20839" s="8" t="s">
        <v>2910</v>
      </c>
      <c r="C20839" s="7" t="s">
        <v>2894</v>
      </c>
      <c r="D20839" s="7" t="s">
        <v>2955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5" x14ac:dyDescent="0.25">
      <c r="A20840" s="9">
        <v>2003</v>
      </c>
      <c r="B20840" s="8" t="s">
        <v>2910</v>
      </c>
      <c r="C20840" s="7" t="s">
        <v>2894</v>
      </c>
      <c r="D20840" s="7" t="s">
        <v>2885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5" x14ac:dyDescent="0.25">
      <c r="A20841" s="9">
        <v>2003</v>
      </c>
      <c r="B20841" s="8" t="s">
        <v>2910</v>
      </c>
      <c r="C20841" s="7" t="s">
        <v>2894</v>
      </c>
      <c r="D20841" s="7" t="s">
        <v>2891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5" x14ac:dyDescent="0.25">
      <c r="A20842" s="9">
        <v>2003</v>
      </c>
      <c r="B20842" s="8" t="s">
        <v>2910</v>
      </c>
      <c r="C20842" s="7" t="s">
        <v>2894</v>
      </c>
      <c r="D20842" s="7" t="s">
        <v>2889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5" x14ac:dyDescent="0.25">
      <c r="A20843" s="9">
        <v>2003</v>
      </c>
      <c r="B20843" s="8" t="s">
        <v>2910</v>
      </c>
      <c r="C20843" s="7" t="s">
        <v>2890</v>
      </c>
      <c r="D20843" s="7" t="s">
        <v>2955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5" x14ac:dyDescent="0.25">
      <c r="A20844" s="9">
        <v>2003</v>
      </c>
      <c r="B20844" s="8" t="s">
        <v>2910</v>
      </c>
      <c r="C20844" s="7" t="s">
        <v>2890</v>
      </c>
      <c r="D20844" s="7" t="s">
        <v>2891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5" x14ac:dyDescent="0.25">
      <c r="A20845" s="9">
        <v>2003</v>
      </c>
      <c r="B20845" s="8" t="s">
        <v>2910</v>
      </c>
      <c r="C20845" s="7" t="s">
        <v>2890</v>
      </c>
      <c r="D20845" s="7" t="s">
        <v>2889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5" x14ac:dyDescent="0.25">
      <c r="A20846" s="9">
        <v>2003</v>
      </c>
      <c r="B20846" s="8" t="s">
        <v>2910</v>
      </c>
      <c r="C20846" s="7" t="s">
        <v>2956</v>
      </c>
      <c r="D20846" s="7" t="s">
        <v>2955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5" x14ac:dyDescent="0.25">
      <c r="A20847" s="9">
        <v>2003</v>
      </c>
      <c r="B20847" s="8" t="s">
        <v>2910</v>
      </c>
      <c r="C20847" s="7" t="s">
        <v>2956</v>
      </c>
      <c r="D20847" s="7" t="s">
        <v>2885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5" x14ac:dyDescent="0.25">
      <c r="A20848" s="9">
        <v>2003</v>
      </c>
      <c r="B20848" s="8" t="s">
        <v>2910</v>
      </c>
      <c r="C20848" s="7" t="s">
        <v>2956</v>
      </c>
      <c r="D20848" s="7" t="s">
        <v>2891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5" x14ac:dyDescent="0.25">
      <c r="A20849" s="9">
        <v>2003</v>
      </c>
      <c r="B20849" s="8" t="s">
        <v>2910</v>
      </c>
      <c r="C20849" s="7" t="s">
        <v>2956</v>
      </c>
      <c r="D20849" s="7" t="s">
        <v>2900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5" x14ac:dyDescent="0.25">
      <c r="A20850" s="9">
        <v>2003</v>
      </c>
      <c r="B20850" s="8" t="s">
        <v>2910</v>
      </c>
      <c r="C20850" s="7" t="s">
        <v>2956</v>
      </c>
      <c r="D20850" s="7" t="s">
        <v>2889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5" x14ac:dyDescent="0.25">
      <c r="A20851" s="9">
        <v>2003</v>
      </c>
      <c r="B20851" s="8" t="s">
        <v>2910</v>
      </c>
      <c r="C20851" s="7" t="s">
        <v>2883</v>
      </c>
      <c r="D20851" s="7" t="s">
        <v>2955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5" x14ac:dyDescent="0.25">
      <c r="A20852" s="9">
        <v>2003</v>
      </c>
      <c r="B20852" s="8" t="s">
        <v>2910</v>
      </c>
      <c r="C20852" s="7" t="s">
        <v>2883</v>
      </c>
      <c r="D20852" s="7" t="s">
        <v>2885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5" x14ac:dyDescent="0.25">
      <c r="A20853" s="9">
        <v>2003</v>
      </c>
      <c r="B20853" s="8" t="s">
        <v>2910</v>
      </c>
      <c r="C20853" s="7" t="s">
        <v>2883</v>
      </c>
      <c r="D20853" s="7" t="s">
        <v>2891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5" x14ac:dyDescent="0.25">
      <c r="A20854" s="9">
        <v>2003</v>
      </c>
      <c r="B20854" s="8" t="s">
        <v>2910</v>
      </c>
      <c r="C20854" s="7" t="s">
        <v>2883</v>
      </c>
      <c r="D20854" s="7" t="s">
        <v>2889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5" x14ac:dyDescent="0.25">
      <c r="A20855" s="9">
        <v>2003</v>
      </c>
      <c r="B20855" s="8" t="s">
        <v>2911</v>
      </c>
      <c r="C20855" s="7" t="s">
        <v>2896</v>
      </c>
      <c r="D20855" s="7" t="s">
        <v>2955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5" x14ac:dyDescent="0.25">
      <c r="A20856" s="9">
        <v>2003</v>
      </c>
      <c r="B20856" s="8" t="s">
        <v>2911</v>
      </c>
      <c r="C20856" s="7" t="s">
        <v>2896</v>
      </c>
      <c r="D20856" s="7" t="s">
        <v>2885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5" x14ac:dyDescent="0.25">
      <c r="A20857" s="9">
        <v>2003</v>
      </c>
      <c r="B20857" s="8" t="s">
        <v>2911</v>
      </c>
      <c r="C20857" s="7" t="s">
        <v>2896</v>
      </c>
      <c r="D20857" s="7" t="s">
        <v>2954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5" x14ac:dyDescent="0.25">
      <c r="A20858" s="9">
        <v>2003</v>
      </c>
      <c r="B20858" s="8" t="s">
        <v>2911</v>
      </c>
      <c r="C20858" s="7" t="s">
        <v>2896</v>
      </c>
      <c r="D20858" s="7" t="s">
        <v>2891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5" x14ac:dyDescent="0.25">
      <c r="A20859" s="9">
        <v>2003</v>
      </c>
      <c r="B20859" s="8" t="s">
        <v>2911</v>
      </c>
      <c r="C20859" s="7" t="s">
        <v>2896</v>
      </c>
      <c r="D20859" s="7" t="s">
        <v>2898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5" x14ac:dyDescent="0.25">
      <c r="A20860" s="9">
        <v>2003</v>
      </c>
      <c r="B20860" s="8" t="s">
        <v>2911</v>
      </c>
      <c r="C20860" s="7" t="s">
        <v>2896</v>
      </c>
      <c r="D20860" s="7" t="s">
        <v>2892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5" x14ac:dyDescent="0.25">
      <c r="A20861" s="9">
        <v>2003</v>
      </c>
      <c r="B20861" s="8" t="s">
        <v>2911</v>
      </c>
      <c r="C20861" s="7" t="s">
        <v>2896</v>
      </c>
      <c r="D20861" s="7" t="s">
        <v>2888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5" x14ac:dyDescent="0.25">
      <c r="A20862" s="9">
        <v>2003</v>
      </c>
      <c r="B20862" s="8" t="s">
        <v>2911</v>
      </c>
      <c r="C20862" s="7" t="s">
        <v>2896</v>
      </c>
      <c r="D20862" s="7" t="s">
        <v>2900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5" x14ac:dyDescent="0.25">
      <c r="A20863" s="9">
        <v>2003</v>
      </c>
      <c r="B20863" s="8" t="s">
        <v>2911</v>
      </c>
      <c r="C20863" s="7" t="s">
        <v>2896</v>
      </c>
      <c r="D20863" s="7" t="s">
        <v>2889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5" x14ac:dyDescent="0.25">
      <c r="A20864" s="9">
        <v>2003</v>
      </c>
      <c r="B20864" s="8" t="s">
        <v>2911</v>
      </c>
      <c r="C20864" s="7" t="s">
        <v>2896</v>
      </c>
      <c r="D20864" s="7" t="s">
        <v>2901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5" x14ac:dyDescent="0.25">
      <c r="A20865" s="9">
        <v>2003</v>
      </c>
      <c r="B20865" s="8" t="s">
        <v>2911</v>
      </c>
      <c r="C20865" s="7" t="s">
        <v>2894</v>
      </c>
      <c r="D20865" s="7" t="s">
        <v>2955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5" x14ac:dyDescent="0.25">
      <c r="A20866" s="9">
        <v>2003</v>
      </c>
      <c r="B20866" s="8" t="s">
        <v>2911</v>
      </c>
      <c r="C20866" s="7" t="s">
        <v>2894</v>
      </c>
      <c r="D20866" s="7" t="s">
        <v>2891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5" x14ac:dyDescent="0.25">
      <c r="A20867" s="9">
        <v>2003</v>
      </c>
      <c r="B20867" s="8" t="s">
        <v>2911</v>
      </c>
      <c r="C20867" s="7" t="s">
        <v>2894</v>
      </c>
      <c r="D20867" s="7" t="s">
        <v>2892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5" x14ac:dyDescent="0.25">
      <c r="A20868" s="9">
        <v>2003</v>
      </c>
      <c r="B20868" s="8" t="s">
        <v>2911</v>
      </c>
      <c r="C20868" s="7" t="s">
        <v>2894</v>
      </c>
      <c r="D20868" s="7" t="s">
        <v>2888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5" x14ac:dyDescent="0.25">
      <c r="A20869" s="9">
        <v>2003</v>
      </c>
      <c r="B20869" s="8" t="s">
        <v>2911</v>
      </c>
      <c r="C20869" s="7" t="s">
        <v>2894</v>
      </c>
      <c r="D20869" s="7" t="s">
        <v>2900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5" x14ac:dyDescent="0.25">
      <c r="A20870" s="9">
        <v>2003</v>
      </c>
      <c r="B20870" s="8" t="s">
        <v>2911</v>
      </c>
      <c r="C20870" s="7" t="s">
        <v>2894</v>
      </c>
      <c r="D20870" s="7" t="s">
        <v>2889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5" x14ac:dyDescent="0.25">
      <c r="A20871" s="9">
        <v>2003</v>
      </c>
      <c r="B20871" s="8" t="s">
        <v>2911</v>
      </c>
      <c r="C20871" s="7" t="s">
        <v>2894</v>
      </c>
      <c r="D20871" s="7" t="s">
        <v>2901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5" x14ac:dyDescent="0.25">
      <c r="A20872" s="9">
        <v>2003</v>
      </c>
      <c r="B20872" s="8" t="s">
        <v>2911</v>
      </c>
      <c r="C20872" s="7" t="s">
        <v>2890</v>
      </c>
      <c r="D20872" s="7" t="s">
        <v>2955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5" x14ac:dyDescent="0.25">
      <c r="A20873" s="9">
        <v>2003</v>
      </c>
      <c r="B20873" s="8" t="s">
        <v>2911</v>
      </c>
      <c r="C20873" s="7" t="s">
        <v>2890</v>
      </c>
      <c r="D20873" s="7" t="s">
        <v>2885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5" x14ac:dyDescent="0.25">
      <c r="A20874" s="9">
        <v>2003</v>
      </c>
      <c r="B20874" s="8" t="s">
        <v>2911</v>
      </c>
      <c r="C20874" s="7" t="s">
        <v>2890</v>
      </c>
      <c r="D20874" s="7" t="s">
        <v>2954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5" x14ac:dyDescent="0.25">
      <c r="A20875" s="9">
        <v>2003</v>
      </c>
      <c r="B20875" s="8" t="s">
        <v>2911</v>
      </c>
      <c r="C20875" s="7" t="s">
        <v>2890</v>
      </c>
      <c r="D20875" s="7" t="s">
        <v>2891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5" x14ac:dyDescent="0.25">
      <c r="A20876" s="9">
        <v>2003</v>
      </c>
      <c r="B20876" s="8" t="s">
        <v>2911</v>
      </c>
      <c r="C20876" s="7" t="s">
        <v>2890</v>
      </c>
      <c r="D20876" s="7" t="s">
        <v>2898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5" x14ac:dyDescent="0.25">
      <c r="A20877" s="9">
        <v>2003</v>
      </c>
      <c r="B20877" s="8" t="s">
        <v>2911</v>
      </c>
      <c r="C20877" s="7" t="s">
        <v>2890</v>
      </c>
      <c r="D20877" s="7" t="s">
        <v>2892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5" x14ac:dyDescent="0.25">
      <c r="A20878" s="9">
        <v>2003</v>
      </c>
      <c r="B20878" s="8" t="s">
        <v>2911</v>
      </c>
      <c r="C20878" s="7" t="s">
        <v>2890</v>
      </c>
      <c r="D20878" s="7" t="s">
        <v>2888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5" x14ac:dyDescent="0.25">
      <c r="A20879" s="9">
        <v>2003</v>
      </c>
      <c r="B20879" s="8" t="s">
        <v>2911</v>
      </c>
      <c r="C20879" s="7" t="s">
        <v>2890</v>
      </c>
      <c r="D20879" s="7" t="s">
        <v>2889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5" x14ac:dyDescent="0.25">
      <c r="A20880" s="9">
        <v>2003</v>
      </c>
      <c r="B20880" s="8" t="s">
        <v>2911</v>
      </c>
      <c r="C20880" s="7" t="s">
        <v>2890</v>
      </c>
      <c r="D20880" s="7" t="s">
        <v>2901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5" x14ac:dyDescent="0.25">
      <c r="A20881" s="9">
        <v>2003</v>
      </c>
      <c r="B20881" s="8" t="s">
        <v>2911</v>
      </c>
      <c r="C20881" s="7" t="s">
        <v>2956</v>
      </c>
      <c r="D20881" s="7" t="s">
        <v>2955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5" x14ac:dyDescent="0.25">
      <c r="A20882" s="9">
        <v>2003</v>
      </c>
      <c r="B20882" s="8" t="s">
        <v>2911</v>
      </c>
      <c r="C20882" s="7" t="s">
        <v>2956</v>
      </c>
      <c r="D20882" s="7" t="s">
        <v>2885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5" x14ac:dyDescent="0.25">
      <c r="A20883" s="9">
        <v>2003</v>
      </c>
      <c r="B20883" s="8" t="s">
        <v>2911</v>
      </c>
      <c r="C20883" s="7" t="s">
        <v>2956</v>
      </c>
      <c r="D20883" s="7" t="s">
        <v>2891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5" x14ac:dyDescent="0.25">
      <c r="A20884" s="9">
        <v>2003</v>
      </c>
      <c r="B20884" s="8" t="s">
        <v>2911</v>
      </c>
      <c r="C20884" s="7" t="s">
        <v>2956</v>
      </c>
      <c r="D20884" s="7" t="s">
        <v>2892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5" x14ac:dyDescent="0.25">
      <c r="A20885" s="9">
        <v>2003</v>
      </c>
      <c r="B20885" s="8" t="s">
        <v>2911</v>
      </c>
      <c r="C20885" s="7" t="s">
        <v>2956</v>
      </c>
      <c r="D20885" s="7" t="s">
        <v>2888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5" x14ac:dyDescent="0.25">
      <c r="A20886" s="9">
        <v>2003</v>
      </c>
      <c r="B20886" s="8" t="s">
        <v>2911</v>
      </c>
      <c r="C20886" s="7" t="s">
        <v>2956</v>
      </c>
      <c r="D20886" s="7" t="s">
        <v>2900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5" x14ac:dyDescent="0.25">
      <c r="A20887" s="9">
        <v>2003</v>
      </c>
      <c r="B20887" s="8" t="s">
        <v>2911</v>
      </c>
      <c r="C20887" s="7" t="s">
        <v>2956</v>
      </c>
      <c r="D20887" s="7" t="s">
        <v>2889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5" x14ac:dyDescent="0.25">
      <c r="A20888" s="9">
        <v>2003</v>
      </c>
      <c r="B20888" s="8" t="s">
        <v>2911</v>
      </c>
      <c r="C20888" s="7" t="s">
        <v>2956</v>
      </c>
      <c r="D20888" s="7" t="s">
        <v>2901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5" x14ac:dyDescent="0.25">
      <c r="A20889" s="9">
        <v>2003</v>
      </c>
      <c r="B20889" s="8" t="s">
        <v>2911</v>
      </c>
      <c r="C20889" s="7" t="s">
        <v>2883</v>
      </c>
      <c r="D20889" s="7" t="s">
        <v>2955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5" x14ac:dyDescent="0.25">
      <c r="A20890" s="9">
        <v>2003</v>
      </c>
      <c r="B20890" s="8" t="s">
        <v>2911</v>
      </c>
      <c r="C20890" s="7" t="s">
        <v>2883</v>
      </c>
      <c r="D20890" s="7" t="s">
        <v>2885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5" x14ac:dyDescent="0.25">
      <c r="A20891" s="9">
        <v>2003</v>
      </c>
      <c r="B20891" s="8" t="s">
        <v>2911</v>
      </c>
      <c r="C20891" s="7" t="s">
        <v>2883</v>
      </c>
      <c r="D20891" s="7" t="s">
        <v>2891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5" x14ac:dyDescent="0.25">
      <c r="A20892" s="9">
        <v>2003</v>
      </c>
      <c r="B20892" s="8" t="s">
        <v>2911</v>
      </c>
      <c r="C20892" s="7" t="s">
        <v>2883</v>
      </c>
      <c r="D20892" s="7" t="s">
        <v>2892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5" x14ac:dyDescent="0.25">
      <c r="A20893" s="9">
        <v>2003</v>
      </c>
      <c r="B20893" s="8" t="s">
        <v>2911</v>
      </c>
      <c r="C20893" s="7" t="s">
        <v>2883</v>
      </c>
      <c r="D20893" s="7" t="s">
        <v>2888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5" x14ac:dyDescent="0.25">
      <c r="A20894" s="9">
        <v>2003</v>
      </c>
      <c r="B20894" s="8" t="s">
        <v>2911</v>
      </c>
      <c r="C20894" s="7" t="s">
        <v>2883</v>
      </c>
      <c r="D20894" s="7" t="s">
        <v>2889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5" x14ac:dyDescent="0.25">
      <c r="A20895" s="9">
        <v>2003</v>
      </c>
      <c r="B20895" s="8" t="s">
        <v>2911</v>
      </c>
      <c r="C20895" s="7" t="s">
        <v>2883</v>
      </c>
      <c r="D20895" s="7" t="s">
        <v>2901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5" x14ac:dyDescent="0.25">
      <c r="A20896" s="9">
        <v>2003</v>
      </c>
      <c r="B20896" s="8" t="s">
        <v>2911</v>
      </c>
      <c r="C20896" s="7" t="s">
        <v>2957</v>
      </c>
      <c r="D20896" s="7" t="s">
        <v>2955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5" x14ac:dyDescent="0.25">
      <c r="A20897" s="9">
        <v>2003</v>
      </c>
      <c r="B20897" s="8" t="s">
        <v>2911</v>
      </c>
      <c r="C20897" s="7" t="s">
        <v>2957</v>
      </c>
      <c r="D20897" s="7" t="s">
        <v>2891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5" x14ac:dyDescent="0.25">
      <c r="A20898" s="9">
        <v>2003</v>
      </c>
      <c r="B20898" s="8" t="s">
        <v>2911</v>
      </c>
      <c r="C20898" s="7" t="s">
        <v>2957</v>
      </c>
      <c r="D20898" s="7" t="s">
        <v>2888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5" x14ac:dyDescent="0.25">
      <c r="A20899" s="9">
        <v>2003</v>
      </c>
      <c r="B20899" s="8" t="s">
        <v>2912</v>
      </c>
      <c r="C20899" s="7" t="s">
        <v>2896</v>
      </c>
      <c r="D20899" s="7" t="s">
        <v>2955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5" x14ac:dyDescent="0.25">
      <c r="A20900" s="9">
        <v>2003</v>
      </c>
      <c r="B20900" s="8" t="s">
        <v>2912</v>
      </c>
      <c r="C20900" s="7" t="s">
        <v>2896</v>
      </c>
      <c r="D20900" s="7" t="s">
        <v>2885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5" x14ac:dyDescent="0.25">
      <c r="A20901" s="9">
        <v>2003</v>
      </c>
      <c r="B20901" s="8" t="s">
        <v>2912</v>
      </c>
      <c r="C20901" s="7" t="s">
        <v>2896</v>
      </c>
      <c r="D20901" s="7" t="s">
        <v>2954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5" x14ac:dyDescent="0.25">
      <c r="A20902" s="9">
        <v>2003</v>
      </c>
      <c r="B20902" s="8" t="s">
        <v>2912</v>
      </c>
      <c r="C20902" s="7" t="s">
        <v>2896</v>
      </c>
      <c r="D20902" s="7" t="s">
        <v>2891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5" x14ac:dyDescent="0.25">
      <c r="A20903" s="9">
        <v>2003</v>
      </c>
      <c r="B20903" s="8" t="s">
        <v>2912</v>
      </c>
      <c r="C20903" s="7" t="s">
        <v>2896</v>
      </c>
      <c r="D20903" s="7" t="s">
        <v>2898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5" x14ac:dyDescent="0.25">
      <c r="A20904" s="9">
        <v>2003</v>
      </c>
      <c r="B20904" s="8" t="s">
        <v>2912</v>
      </c>
      <c r="C20904" s="7" t="s">
        <v>2896</v>
      </c>
      <c r="D20904" s="7" t="s">
        <v>2892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5" x14ac:dyDescent="0.25">
      <c r="A20905" s="9">
        <v>2003</v>
      </c>
      <c r="B20905" s="8" t="s">
        <v>2912</v>
      </c>
      <c r="C20905" s="7" t="s">
        <v>2896</v>
      </c>
      <c r="D20905" s="7" t="s">
        <v>2888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5" x14ac:dyDescent="0.25">
      <c r="A20906" s="9">
        <v>2003</v>
      </c>
      <c r="B20906" s="8" t="s">
        <v>2912</v>
      </c>
      <c r="C20906" s="7" t="s">
        <v>2896</v>
      </c>
      <c r="D20906" s="7" t="s">
        <v>2889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5" x14ac:dyDescent="0.25">
      <c r="A20907" s="9">
        <v>2003</v>
      </c>
      <c r="B20907" s="8" t="s">
        <v>2912</v>
      </c>
      <c r="C20907" s="7" t="s">
        <v>2896</v>
      </c>
      <c r="D20907" s="7" t="s">
        <v>2903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5" x14ac:dyDescent="0.25">
      <c r="A20908" s="9">
        <v>2003</v>
      </c>
      <c r="B20908" s="8" t="s">
        <v>2912</v>
      </c>
      <c r="C20908" s="7" t="s">
        <v>2896</v>
      </c>
      <c r="D20908" s="7" t="s">
        <v>2901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5" x14ac:dyDescent="0.25">
      <c r="A20909" s="9">
        <v>2003</v>
      </c>
      <c r="B20909" s="8" t="s">
        <v>2912</v>
      </c>
      <c r="C20909" s="7" t="s">
        <v>2894</v>
      </c>
      <c r="D20909" s="7" t="s">
        <v>2955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5" x14ac:dyDescent="0.25">
      <c r="A20910" s="9">
        <v>2003</v>
      </c>
      <c r="B20910" s="8" t="s">
        <v>2912</v>
      </c>
      <c r="C20910" s="7" t="s">
        <v>2894</v>
      </c>
      <c r="D20910" s="7" t="s">
        <v>2954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5" x14ac:dyDescent="0.25">
      <c r="A20911" s="9">
        <v>2003</v>
      </c>
      <c r="B20911" s="8" t="s">
        <v>2912</v>
      </c>
      <c r="C20911" s="7" t="s">
        <v>2894</v>
      </c>
      <c r="D20911" s="7" t="s">
        <v>2891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5" x14ac:dyDescent="0.25">
      <c r="A20912" s="9">
        <v>2003</v>
      </c>
      <c r="B20912" s="8" t="s">
        <v>2912</v>
      </c>
      <c r="C20912" s="7" t="s">
        <v>2894</v>
      </c>
      <c r="D20912" s="7" t="s">
        <v>2888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5" x14ac:dyDescent="0.25">
      <c r="A20913" s="9">
        <v>2003</v>
      </c>
      <c r="B20913" s="8" t="s">
        <v>2912</v>
      </c>
      <c r="C20913" s="7" t="s">
        <v>2894</v>
      </c>
      <c r="D20913" s="7" t="s">
        <v>2889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5" x14ac:dyDescent="0.25">
      <c r="A20914" s="9">
        <v>2003</v>
      </c>
      <c r="B20914" s="8" t="s">
        <v>2912</v>
      </c>
      <c r="C20914" s="7" t="s">
        <v>2890</v>
      </c>
      <c r="D20914" s="7" t="s">
        <v>2955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5" x14ac:dyDescent="0.25">
      <c r="A20915" s="9">
        <v>2003</v>
      </c>
      <c r="B20915" s="8" t="s">
        <v>2912</v>
      </c>
      <c r="C20915" s="7" t="s">
        <v>2890</v>
      </c>
      <c r="D20915" s="7" t="s">
        <v>2885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5" x14ac:dyDescent="0.25">
      <c r="A20916" s="9">
        <v>2003</v>
      </c>
      <c r="B20916" s="8" t="s">
        <v>2912</v>
      </c>
      <c r="C20916" s="7" t="s">
        <v>2890</v>
      </c>
      <c r="D20916" s="7" t="s">
        <v>2954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5" x14ac:dyDescent="0.25">
      <c r="A20917" s="9">
        <v>2003</v>
      </c>
      <c r="B20917" s="8" t="s">
        <v>2912</v>
      </c>
      <c r="C20917" s="7" t="s">
        <v>2890</v>
      </c>
      <c r="D20917" s="7" t="s">
        <v>2891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5" x14ac:dyDescent="0.25">
      <c r="A20918" s="9">
        <v>2003</v>
      </c>
      <c r="B20918" s="8" t="s">
        <v>2912</v>
      </c>
      <c r="C20918" s="7" t="s">
        <v>2890</v>
      </c>
      <c r="D20918" s="7" t="s">
        <v>2898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5" x14ac:dyDescent="0.25">
      <c r="A20919" s="9">
        <v>2003</v>
      </c>
      <c r="B20919" s="8" t="s">
        <v>2912</v>
      </c>
      <c r="C20919" s="7" t="s">
        <v>2890</v>
      </c>
      <c r="D20919" s="7" t="s">
        <v>2889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5" x14ac:dyDescent="0.25">
      <c r="A20920" s="9">
        <v>2003</v>
      </c>
      <c r="B20920" s="8" t="s">
        <v>2912</v>
      </c>
      <c r="C20920" s="7" t="s">
        <v>2890</v>
      </c>
      <c r="D20920" s="7" t="s">
        <v>2903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5" x14ac:dyDescent="0.25">
      <c r="A20921" s="9">
        <v>2003</v>
      </c>
      <c r="B20921" s="8" t="s">
        <v>2912</v>
      </c>
      <c r="C20921" s="7" t="s">
        <v>2956</v>
      </c>
      <c r="D20921" s="7" t="s">
        <v>2955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5" x14ac:dyDescent="0.25">
      <c r="A20922" s="9">
        <v>2003</v>
      </c>
      <c r="B20922" s="8" t="s">
        <v>2912</v>
      </c>
      <c r="C20922" s="7" t="s">
        <v>2956</v>
      </c>
      <c r="D20922" s="7" t="s">
        <v>2885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5" x14ac:dyDescent="0.25">
      <c r="A20923" s="9">
        <v>2003</v>
      </c>
      <c r="B20923" s="8" t="s">
        <v>2912</v>
      </c>
      <c r="C20923" s="7" t="s">
        <v>2956</v>
      </c>
      <c r="D20923" s="7" t="s">
        <v>2954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5" x14ac:dyDescent="0.25">
      <c r="A20924" s="9">
        <v>2003</v>
      </c>
      <c r="B20924" s="8" t="s">
        <v>2912</v>
      </c>
      <c r="C20924" s="7" t="s">
        <v>2956</v>
      </c>
      <c r="D20924" s="7" t="s">
        <v>2891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5" x14ac:dyDescent="0.25">
      <c r="A20925" s="9">
        <v>2003</v>
      </c>
      <c r="B20925" s="8" t="s">
        <v>2912</v>
      </c>
      <c r="C20925" s="7" t="s">
        <v>2956</v>
      </c>
      <c r="D20925" s="7" t="s">
        <v>2892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5" x14ac:dyDescent="0.25">
      <c r="A20926" s="9">
        <v>2003</v>
      </c>
      <c r="B20926" s="8" t="s">
        <v>2912</v>
      </c>
      <c r="C20926" s="7" t="s">
        <v>2956</v>
      </c>
      <c r="D20926" s="7" t="s">
        <v>2888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5" x14ac:dyDescent="0.25">
      <c r="A20927" s="9">
        <v>2003</v>
      </c>
      <c r="B20927" s="8" t="s">
        <v>2912</v>
      </c>
      <c r="C20927" s="7" t="s">
        <v>2956</v>
      </c>
      <c r="D20927" s="7" t="s">
        <v>2889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5" x14ac:dyDescent="0.25">
      <c r="A20928" s="9">
        <v>2003</v>
      </c>
      <c r="B20928" s="8" t="s">
        <v>2912</v>
      </c>
      <c r="C20928" s="7" t="s">
        <v>2956</v>
      </c>
      <c r="D20928" s="7" t="s">
        <v>2901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5" x14ac:dyDescent="0.25">
      <c r="A20929" s="9">
        <v>2003</v>
      </c>
      <c r="B20929" s="8" t="s">
        <v>2912</v>
      </c>
      <c r="C20929" s="7" t="s">
        <v>2883</v>
      </c>
      <c r="D20929" s="7" t="s">
        <v>2955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5" x14ac:dyDescent="0.25">
      <c r="A20930" s="9">
        <v>2003</v>
      </c>
      <c r="B20930" s="8" t="s">
        <v>2912</v>
      </c>
      <c r="C20930" s="7" t="s">
        <v>2883</v>
      </c>
      <c r="D20930" s="7" t="s">
        <v>2891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5" x14ac:dyDescent="0.25">
      <c r="A20931" s="9">
        <v>2003</v>
      </c>
      <c r="B20931" s="8" t="s">
        <v>2912</v>
      </c>
      <c r="C20931" s="7" t="s">
        <v>2883</v>
      </c>
      <c r="D20931" s="7" t="s">
        <v>2889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5" x14ac:dyDescent="0.25">
      <c r="A20932" s="9">
        <v>2003</v>
      </c>
      <c r="B20932" s="8" t="s">
        <v>2912</v>
      </c>
      <c r="C20932" s="7" t="s">
        <v>2957</v>
      </c>
      <c r="D20932" s="7" t="s">
        <v>2955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5" x14ac:dyDescent="0.25">
      <c r="A20933" s="9">
        <v>2003</v>
      </c>
      <c r="B20933" s="8" t="s">
        <v>2912</v>
      </c>
      <c r="C20933" s="7" t="s">
        <v>2957</v>
      </c>
      <c r="D20933" s="7" t="s">
        <v>2889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5" x14ac:dyDescent="0.25">
      <c r="A20934" s="9">
        <v>2003</v>
      </c>
      <c r="B20934" s="8" t="s">
        <v>2913</v>
      </c>
      <c r="C20934" s="7" t="s">
        <v>2896</v>
      </c>
      <c r="D20934" s="7" t="s">
        <v>2955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5" x14ac:dyDescent="0.25">
      <c r="A20935" s="9">
        <v>2003</v>
      </c>
      <c r="B20935" s="8" t="s">
        <v>2913</v>
      </c>
      <c r="C20935" s="7" t="s">
        <v>2896</v>
      </c>
      <c r="D20935" s="7" t="s">
        <v>2885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5" x14ac:dyDescent="0.25">
      <c r="A20936" s="9">
        <v>2003</v>
      </c>
      <c r="B20936" s="8" t="s">
        <v>2913</v>
      </c>
      <c r="C20936" s="7" t="s">
        <v>2896</v>
      </c>
      <c r="D20936" s="7" t="s">
        <v>2906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5" x14ac:dyDescent="0.25">
      <c r="A20937" s="9">
        <v>2003</v>
      </c>
      <c r="B20937" s="8" t="s">
        <v>2913</v>
      </c>
      <c r="C20937" s="7" t="s">
        <v>2896</v>
      </c>
      <c r="D20937" s="7" t="s">
        <v>2954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5" x14ac:dyDescent="0.25">
      <c r="A20938" s="9">
        <v>2003</v>
      </c>
      <c r="B20938" s="8" t="s">
        <v>2913</v>
      </c>
      <c r="C20938" s="7" t="s">
        <v>2896</v>
      </c>
      <c r="D20938" s="7" t="s">
        <v>2892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5" x14ac:dyDescent="0.25">
      <c r="A20939" s="9">
        <v>2003</v>
      </c>
      <c r="B20939" s="8" t="s">
        <v>2913</v>
      </c>
      <c r="C20939" s="7" t="s">
        <v>2896</v>
      </c>
      <c r="D20939" s="7" t="s">
        <v>2888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5" x14ac:dyDescent="0.25">
      <c r="A20940" s="9">
        <v>2003</v>
      </c>
      <c r="B20940" s="8" t="s">
        <v>2913</v>
      </c>
      <c r="C20940" s="7" t="s">
        <v>2896</v>
      </c>
      <c r="D20940" s="7" t="s">
        <v>2900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5" x14ac:dyDescent="0.25">
      <c r="A20941" s="9">
        <v>2003</v>
      </c>
      <c r="B20941" s="8" t="s">
        <v>2913</v>
      </c>
      <c r="C20941" s="7" t="s">
        <v>2896</v>
      </c>
      <c r="D20941" s="7" t="s">
        <v>2889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5" x14ac:dyDescent="0.25">
      <c r="A20942" s="9">
        <v>2003</v>
      </c>
      <c r="B20942" s="8" t="s">
        <v>2913</v>
      </c>
      <c r="C20942" s="7" t="s">
        <v>2896</v>
      </c>
      <c r="D20942" s="7" t="s">
        <v>2893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5" x14ac:dyDescent="0.25">
      <c r="A20943" s="9">
        <v>2003</v>
      </c>
      <c r="B20943" s="8" t="s">
        <v>2913</v>
      </c>
      <c r="C20943" s="7" t="s">
        <v>2894</v>
      </c>
      <c r="D20943" s="7" t="s">
        <v>2955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5" x14ac:dyDescent="0.25">
      <c r="A20944" s="9">
        <v>2003</v>
      </c>
      <c r="B20944" s="8" t="s">
        <v>2913</v>
      </c>
      <c r="C20944" s="7" t="s">
        <v>2894</v>
      </c>
      <c r="D20944" s="7" t="s">
        <v>2906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5" x14ac:dyDescent="0.25">
      <c r="A20945" s="9">
        <v>2003</v>
      </c>
      <c r="B20945" s="8" t="s">
        <v>2913</v>
      </c>
      <c r="C20945" s="7" t="s">
        <v>2894</v>
      </c>
      <c r="D20945" s="7" t="s">
        <v>2954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5" x14ac:dyDescent="0.25">
      <c r="A20946" s="9">
        <v>2003</v>
      </c>
      <c r="B20946" s="8" t="s">
        <v>2913</v>
      </c>
      <c r="C20946" s="7" t="s">
        <v>2894</v>
      </c>
      <c r="D20946" s="7" t="s">
        <v>2892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5" x14ac:dyDescent="0.25">
      <c r="A20947" s="9">
        <v>2003</v>
      </c>
      <c r="B20947" s="8" t="s">
        <v>2913</v>
      </c>
      <c r="C20947" s="7" t="s">
        <v>2894</v>
      </c>
      <c r="D20947" s="7" t="s">
        <v>2888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5" x14ac:dyDescent="0.25">
      <c r="A20948" s="9">
        <v>2003</v>
      </c>
      <c r="B20948" s="8" t="s">
        <v>2913</v>
      </c>
      <c r="C20948" s="7" t="s">
        <v>2894</v>
      </c>
      <c r="D20948" s="7" t="s">
        <v>2889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5" x14ac:dyDescent="0.25">
      <c r="A20949" s="9">
        <v>2003</v>
      </c>
      <c r="B20949" s="8" t="s">
        <v>2913</v>
      </c>
      <c r="C20949" s="7" t="s">
        <v>2894</v>
      </c>
      <c r="D20949" s="7" t="s">
        <v>2893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5" x14ac:dyDescent="0.25">
      <c r="A20950" s="9">
        <v>2003</v>
      </c>
      <c r="B20950" s="8" t="s">
        <v>2913</v>
      </c>
      <c r="C20950" s="7" t="s">
        <v>2890</v>
      </c>
      <c r="D20950" s="7" t="s">
        <v>2955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5" x14ac:dyDescent="0.25">
      <c r="A20951" s="9">
        <v>2003</v>
      </c>
      <c r="B20951" s="8" t="s">
        <v>2913</v>
      </c>
      <c r="C20951" s="7" t="s">
        <v>2890</v>
      </c>
      <c r="D20951" s="7" t="s">
        <v>2954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5" x14ac:dyDescent="0.25">
      <c r="A20952" s="9">
        <v>2003</v>
      </c>
      <c r="B20952" s="8" t="s">
        <v>2913</v>
      </c>
      <c r="C20952" s="7" t="s">
        <v>2890</v>
      </c>
      <c r="D20952" s="7" t="s">
        <v>2889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5" x14ac:dyDescent="0.25">
      <c r="A20953" s="9">
        <v>2003</v>
      </c>
      <c r="B20953" s="8" t="s">
        <v>2913</v>
      </c>
      <c r="C20953" s="7" t="s">
        <v>2890</v>
      </c>
      <c r="D20953" s="7" t="s">
        <v>2893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5" x14ac:dyDescent="0.25">
      <c r="A20954" s="9">
        <v>2003</v>
      </c>
      <c r="B20954" s="8" t="s">
        <v>2913</v>
      </c>
      <c r="C20954" s="7" t="s">
        <v>2956</v>
      </c>
      <c r="D20954" s="7" t="s">
        <v>2955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5" x14ac:dyDescent="0.25">
      <c r="A20955" s="9">
        <v>2003</v>
      </c>
      <c r="B20955" s="8" t="s">
        <v>2913</v>
      </c>
      <c r="C20955" s="7" t="s">
        <v>2956</v>
      </c>
      <c r="D20955" s="7" t="s">
        <v>2954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5" x14ac:dyDescent="0.25">
      <c r="A20956" s="9">
        <v>2003</v>
      </c>
      <c r="B20956" s="8" t="s">
        <v>2913</v>
      </c>
      <c r="C20956" s="7" t="s">
        <v>2956</v>
      </c>
      <c r="D20956" s="7" t="s">
        <v>2888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5" x14ac:dyDescent="0.25">
      <c r="A20957" s="9">
        <v>2003</v>
      </c>
      <c r="B20957" s="8" t="s">
        <v>2913</v>
      </c>
      <c r="C20957" s="7" t="s">
        <v>2956</v>
      </c>
      <c r="D20957" s="7" t="s">
        <v>2900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5" x14ac:dyDescent="0.25">
      <c r="A20958" s="9">
        <v>2003</v>
      </c>
      <c r="B20958" s="8" t="s">
        <v>2913</v>
      </c>
      <c r="C20958" s="7" t="s">
        <v>2956</v>
      </c>
      <c r="D20958" s="7" t="s">
        <v>2889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5" x14ac:dyDescent="0.25">
      <c r="A20959" s="9">
        <v>2003</v>
      </c>
      <c r="B20959" s="8" t="s">
        <v>2913</v>
      </c>
      <c r="C20959" s="7" t="s">
        <v>2883</v>
      </c>
      <c r="D20959" s="7" t="s">
        <v>2955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5" x14ac:dyDescent="0.25">
      <c r="A20960" s="9">
        <v>2003</v>
      </c>
      <c r="B20960" s="8" t="s">
        <v>2913</v>
      </c>
      <c r="C20960" s="7" t="s">
        <v>2883</v>
      </c>
      <c r="D20960" s="7" t="s">
        <v>2885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5" x14ac:dyDescent="0.25">
      <c r="A20961" s="9">
        <v>2003</v>
      </c>
      <c r="B20961" s="8" t="s">
        <v>2913</v>
      </c>
      <c r="C20961" s="7" t="s">
        <v>2883</v>
      </c>
      <c r="D20961" s="7" t="s">
        <v>2892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5" x14ac:dyDescent="0.25">
      <c r="A20962" s="9">
        <v>2003</v>
      </c>
      <c r="B20962" s="8" t="s">
        <v>2913</v>
      </c>
      <c r="C20962" s="7" t="s">
        <v>2883</v>
      </c>
      <c r="D20962" s="7" t="s">
        <v>2888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5" x14ac:dyDescent="0.25">
      <c r="A20963" s="9">
        <v>2003</v>
      </c>
      <c r="B20963" s="8" t="s">
        <v>2913</v>
      </c>
      <c r="C20963" s="7" t="s">
        <v>2883</v>
      </c>
      <c r="D20963" s="7" t="s">
        <v>2889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5" x14ac:dyDescent="0.25">
      <c r="A20964" s="9">
        <v>2003</v>
      </c>
      <c r="B20964" s="8" t="s">
        <v>2914</v>
      </c>
      <c r="C20964" s="7" t="s">
        <v>2896</v>
      </c>
      <c r="D20964" s="7" t="s">
        <v>2955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5" x14ac:dyDescent="0.25">
      <c r="A20965" s="9">
        <v>2003</v>
      </c>
      <c r="B20965" s="8" t="s">
        <v>2914</v>
      </c>
      <c r="C20965" s="7" t="s">
        <v>2896</v>
      </c>
      <c r="D20965" s="7" t="s">
        <v>2885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5" x14ac:dyDescent="0.25">
      <c r="A20966" s="9">
        <v>2003</v>
      </c>
      <c r="B20966" s="8" t="s">
        <v>2914</v>
      </c>
      <c r="C20966" s="7" t="s">
        <v>2896</v>
      </c>
      <c r="D20966" s="7" t="s">
        <v>2954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5" x14ac:dyDescent="0.25">
      <c r="A20967" s="9">
        <v>2003</v>
      </c>
      <c r="B20967" s="8" t="s">
        <v>2914</v>
      </c>
      <c r="C20967" s="7" t="s">
        <v>2896</v>
      </c>
      <c r="D20967" s="7" t="s">
        <v>2891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5" x14ac:dyDescent="0.25">
      <c r="A20968" s="9">
        <v>2003</v>
      </c>
      <c r="B20968" s="8" t="s">
        <v>2914</v>
      </c>
      <c r="C20968" s="7" t="s">
        <v>2896</v>
      </c>
      <c r="D20968" s="7" t="s">
        <v>2898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5" x14ac:dyDescent="0.25">
      <c r="A20969" s="9">
        <v>2003</v>
      </c>
      <c r="B20969" s="8" t="s">
        <v>2914</v>
      </c>
      <c r="C20969" s="7" t="s">
        <v>2896</v>
      </c>
      <c r="D20969" s="7" t="s">
        <v>2892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5" x14ac:dyDescent="0.25">
      <c r="A20970" s="9">
        <v>2003</v>
      </c>
      <c r="B20970" s="8" t="s">
        <v>2914</v>
      </c>
      <c r="C20970" s="7" t="s">
        <v>2896</v>
      </c>
      <c r="D20970" s="7" t="s">
        <v>2888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5" x14ac:dyDescent="0.25">
      <c r="A20971" s="9">
        <v>2003</v>
      </c>
      <c r="B20971" s="8" t="s">
        <v>2914</v>
      </c>
      <c r="C20971" s="7" t="s">
        <v>2896</v>
      </c>
      <c r="D20971" s="7" t="s">
        <v>2889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5" x14ac:dyDescent="0.25">
      <c r="A20972" s="9">
        <v>2003</v>
      </c>
      <c r="B20972" s="8" t="s">
        <v>2914</v>
      </c>
      <c r="C20972" s="7" t="s">
        <v>2896</v>
      </c>
      <c r="D20972" s="7" t="s">
        <v>2893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5" x14ac:dyDescent="0.25">
      <c r="A20973" s="9">
        <v>2003</v>
      </c>
      <c r="B20973" s="8" t="s">
        <v>2914</v>
      </c>
      <c r="C20973" s="7" t="s">
        <v>2894</v>
      </c>
      <c r="D20973" s="7" t="s">
        <v>2955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5" x14ac:dyDescent="0.25">
      <c r="A20974" s="9">
        <v>2003</v>
      </c>
      <c r="B20974" s="8" t="s">
        <v>2914</v>
      </c>
      <c r="C20974" s="7" t="s">
        <v>2894</v>
      </c>
      <c r="D20974" s="7" t="s">
        <v>2954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5" x14ac:dyDescent="0.25">
      <c r="A20975" s="9">
        <v>2003</v>
      </c>
      <c r="B20975" s="8" t="s">
        <v>2914</v>
      </c>
      <c r="C20975" s="7" t="s">
        <v>2894</v>
      </c>
      <c r="D20975" s="7" t="s">
        <v>2891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5" x14ac:dyDescent="0.25">
      <c r="A20976" s="9">
        <v>2003</v>
      </c>
      <c r="B20976" s="8" t="s">
        <v>2914</v>
      </c>
      <c r="C20976" s="7" t="s">
        <v>2894</v>
      </c>
      <c r="D20976" s="7" t="s">
        <v>2888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5" x14ac:dyDescent="0.25">
      <c r="A20977" s="9">
        <v>2003</v>
      </c>
      <c r="B20977" s="8" t="s">
        <v>2914</v>
      </c>
      <c r="C20977" s="7" t="s">
        <v>2894</v>
      </c>
      <c r="D20977" s="7" t="s">
        <v>2889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5" x14ac:dyDescent="0.25">
      <c r="A20978" s="9">
        <v>2003</v>
      </c>
      <c r="B20978" s="8" t="s">
        <v>2914</v>
      </c>
      <c r="C20978" s="7" t="s">
        <v>2894</v>
      </c>
      <c r="D20978" s="7" t="s">
        <v>2893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5" x14ac:dyDescent="0.25">
      <c r="A20979" s="9">
        <v>2003</v>
      </c>
      <c r="B20979" s="8" t="s">
        <v>2914</v>
      </c>
      <c r="C20979" s="7" t="s">
        <v>2890</v>
      </c>
      <c r="D20979" s="7" t="s">
        <v>2955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5" x14ac:dyDescent="0.25">
      <c r="A20980" s="9">
        <v>2003</v>
      </c>
      <c r="B20980" s="8" t="s">
        <v>2914</v>
      </c>
      <c r="C20980" s="7" t="s">
        <v>2890</v>
      </c>
      <c r="D20980" s="7" t="s">
        <v>2885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5" x14ac:dyDescent="0.25">
      <c r="A20981" s="9">
        <v>2003</v>
      </c>
      <c r="B20981" s="8" t="s">
        <v>2914</v>
      </c>
      <c r="C20981" s="7" t="s">
        <v>2890</v>
      </c>
      <c r="D20981" s="7" t="s">
        <v>2954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5" x14ac:dyDescent="0.25">
      <c r="A20982" s="9">
        <v>2003</v>
      </c>
      <c r="B20982" s="8" t="s">
        <v>2914</v>
      </c>
      <c r="C20982" s="7" t="s">
        <v>2890</v>
      </c>
      <c r="D20982" s="7" t="s">
        <v>2891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5" x14ac:dyDescent="0.25">
      <c r="A20983" s="9">
        <v>2003</v>
      </c>
      <c r="B20983" s="8" t="s">
        <v>2914</v>
      </c>
      <c r="C20983" s="7" t="s">
        <v>2890</v>
      </c>
      <c r="D20983" s="7" t="s">
        <v>2898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5" x14ac:dyDescent="0.25">
      <c r="A20984" s="9">
        <v>2003</v>
      </c>
      <c r="B20984" s="8" t="s">
        <v>2914</v>
      </c>
      <c r="C20984" s="7" t="s">
        <v>2890</v>
      </c>
      <c r="D20984" s="7" t="s">
        <v>2892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5" x14ac:dyDescent="0.25">
      <c r="A20985" s="9">
        <v>2003</v>
      </c>
      <c r="B20985" s="8" t="s">
        <v>2914</v>
      </c>
      <c r="C20985" s="7" t="s">
        <v>2890</v>
      </c>
      <c r="D20985" s="7" t="s">
        <v>2888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5" x14ac:dyDescent="0.25">
      <c r="A20986" s="9">
        <v>2003</v>
      </c>
      <c r="B20986" s="8" t="s">
        <v>2914</v>
      </c>
      <c r="C20986" s="7" t="s">
        <v>2890</v>
      </c>
      <c r="D20986" s="7" t="s">
        <v>2889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5" x14ac:dyDescent="0.25">
      <c r="A20987" s="9">
        <v>2003</v>
      </c>
      <c r="B20987" s="8" t="s">
        <v>2914</v>
      </c>
      <c r="C20987" s="7" t="s">
        <v>2890</v>
      </c>
      <c r="D20987" s="7" t="s">
        <v>2893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5" x14ac:dyDescent="0.25">
      <c r="A20988" s="9">
        <v>2003</v>
      </c>
      <c r="B20988" s="8" t="s">
        <v>2914</v>
      </c>
      <c r="C20988" s="7" t="s">
        <v>2956</v>
      </c>
      <c r="D20988" s="7" t="s">
        <v>2955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5" x14ac:dyDescent="0.25">
      <c r="A20989" s="9">
        <v>2003</v>
      </c>
      <c r="B20989" s="8" t="s">
        <v>2914</v>
      </c>
      <c r="C20989" s="7" t="s">
        <v>2956</v>
      </c>
      <c r="D20989" s="7" t="s">
        <v>2885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5" x14ac:dyDescent="0.25">
      <c r="A20990" s="9">
        <v>2003</v>
      </c>
      <c r="B20990" s="8" t="s">
        <v>2914</v>
      </c>
      <c r="C20990" s="7" t="s">
        <v>2956</v>
      </c>
      <c r="D20990" s="7" t="s">
        <v>2891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5" x14ac:dyDescent="0.25">
      <c r="A20991" s="9">
        <v>2003</v>
      </c>
      <c r="B20991" s="8" t="s">
        <v>2914</v>
      </c>
      <c r="C20991" s="7" t="s">
        <v>2956</v>
      </c>
      <c r="D20991" s="7" t="s">
        <v>2889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5" x14ac:dyDescent="0.25">
      <c r="A20992" s="9">
        <v>2003</v>
      </c>
      <c r="B20992" s="8" t="s">
        <v>2914</v>
      </c>
      <c r="C20992" s="7" t="s">
        <v>2957</v>
      </c>
      <c r="D20992" s="7" t="s">
        <v>2955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5" x14ac:dyDescent="0.25">
      <c r="A20993" s="9">
        <v>2003</v>
      </c>
      <c r="B20993" s="8" t="s">
        <v>2914</v>
      </c>
      <c r="C20993" s="7" t="s">
        <v>2957</v>
      </c>
      <c r="D20993" s="7" t="s">
        <v>2885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5" x14ac:dyDescent="0.25">
      <c r="A20994" s="9">
        <v>2003</v>
      </c>
      <c r="B20994" s="8" t="s">
        <v>2914</v>
      </c>
      <c r="C20994" s="7" t="s">
        <v>2957</v>
      </c>
      <c r="D20994" s="7" t="s">
        <v>2891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5" x14ac:dyDescent="0.25">
      <c r="A20995" s="9">
        <v>2003</v>
      </c>
      <c r="B20995" s="8" t="s">
        <v>2914</v>
      </c>
      <c r="C20995" s="7" t="s">
        <v>2957</v>
      </c>
      <c r="D20995" s="7" t="s">
        <v>2892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5" x14ac:dyDescent="0.25">
      <c r="A20996" s="9">
        <v>2003</v>
      </c>
      <c r="B20996" s="8" t="s">
        <v>2914</v>
      </c>
      <c r="C20996" s="7" t="s">
        <v>2957</v>
      </c>
      <c r="D20996" s="7" t="s">
        <v>2888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5" x14ac:dyDescent="0.25">
      <c r="A20997" s="9">
        <v>2003</v>
      </c>
      <c r="B20997" s="8" t="s">
        <v>2914</v>
      </c>
      <c r="C20997" s="7" t="s">
        <v>2957</v>
      </c>
      <c r="D20997" s="7" t="s">
        <v>2889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5" x14ac:dyDescent="0.25">
      <c r="A20998" s="9">
        <v>2003</v>
      </c>
      <c r="B20998" s="8" t="s">
        <v>2915</v>
      </c>
      <c r="C20998" s="7" t="s">
        <v>2896</v>
      </c>
      <c r="D20998" s="7" t="s">
        <v>2955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5" x14ac:dyDescent="0.25">
      <c r="A20999" s="9">
        <v>2003</v>
      </c>
      <c r="B20999" s="8" t="s">
        <v>2915</v>
      </c>
      <c r="C20999" s="7" t="s">
        <v>2896</v>
      </c>
      <c r="D20999" s="7" t="s">
        <v>2885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5" x14ac:dyDescent="0.25">
      <c r="A21000" s="9">
        <v>2003</v>
      </c>
      <c r="B21000" s="8" t="s">
        <v>2915</v>
      </c>
      <c r="C21000" s="7" t="s">
        <v>2896</v>
      </c>
      <c r="D21000" s="7" t="s">
        <v>2954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5" x14ac:dyDescent="0.25">
      <c r="A21001" s="9">
        <v>2003</v>
      </c>
      <c r="B21001" s="8" t="s">
        <v>2915</v>
      </c>
      <c r="C21001" s="7" t="s">
        <v>2896</v>
      </c>
      <c r="D21001" s="7" t="s">
        <v>2891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5" x14ac:dyDescent="0.25">
      <c r="A21002" s="9">
        <v>2003</v>
      </c>
      <c r="B21002" s="8" t="s">
        <v>2915</v>
      </c>
      <c r="C21002" s="7" t="s">
        <v>2896</v>
      </c>
      <c r="D21002" s="7" t="s">
        <v>2892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5" x14ac:dyDescent="0.25">
      <c r="A21003" s="9">
        <v>2003</v>
      </c>
      <c r="B21003" s="8" t="s">
        <v>2915</v>
      </c>
      <c r="C21003" s="7" t="s">
        <v>2896</v>
      </c>
      <c r="D21003" s="7" t="s">
        <v>2889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5" x14ac:dyDescent="0.25">
      <c r="A21004" s="9">
        <v>2003</v>
      </c>
      <c r="B21004" s="8" t="s">
        <v>2915</v>
      </c>
      <c r="C21004" s="7" t="s">
        <v>2896</v>
      </c>
      <c r="D21004" s="7" t="s">
        <v>2901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5" x14ac:dyDescent="0.25">
      <c r="A21005" s="9">
        <v>2003</v>
      </c>
      <c r="B21005" s="8" t="s">
        <v>2915</v>
      </c>
      <c r="C21005" s="7" t="s">
        <v>2894</v>
      </c>
      <c r="D21005" s="7" t="s">
        <v>2955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5" x14ac:dyDescent="0.25">
      <c r="A21006" s="9">
        <v>2003</v>
      </c>
      <c r="B21006" s="8" t="s">
        <v>2915</v>
      </c>
      <c r="C21006" s="7" t="s">
        <v>2894</v>
      </c>
      <c r="D21006" s="7" t="s">
        <v>2954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5" x14ac:dyDescent="0.25">
      <c r="A21007" s="9">
        <v>2003</v>
      </c>
      <c r="B21007" s="8" t="s">
        <v>2915</v>
      </c>
      <c r="C21007" s="7" t="s">
        <v>2894</v>
      </c>
      <c r="D21007" s="7" t="s">
        <v>2891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5" x14ac:dyDescent="0.25">
      <c r="A21008" s="9">
        <v>2003</v>
      </c>
      <c r="B21008" s="8" t="s">
        <v>2915</v>
      </c>
      <c r="C21008" s="7" t="s">
        <v>2890</v>
      </c>
      <c r="D21008" s="7" t="s">
        <v>2955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5" x14ac:dyDescent="0.25">
      <c r="A21009" s="9">
        <v>2003</v>
      </c>
      <c r="B21009" s="8" t="s">
        <v>2915</v>
      </c>
      <c r="C21009" s="7" t="s">
        <v>2890</v>
      </c>
      <c r="D21009" s="7" t="s">
        <v>2954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5" x14ac:dyDescent="0.25">
      <c r="A21010" s="9">
        <v>2003</v>
      </c>
      <c r="B21010" s="8" t="s">
        <v>2915</v>
      </c>
      <c r="C21010" s="7" t="s">
        <v>2890</v>
      </c>
      <c r="D21010" s="7" t="s">
        <v>2891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5" x14ac:dyDescent="0.25">
      <c r="A21011" s="9">
        <v>2003</v>
      </c>
      <c r="B21011" s="8" t="s">
        <v>2915</v>
      </c>
      <c r="C21011" s="7" t="s">
        <v>2890</v>
      </c>
      <c r="D21011" s="7" t="s">
        <v>2889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5" x14ac:dyDescent="0.25">
      <c r="A21012" s="9">
        <v>2003</v>
      </c>
      <c r="B21012" s="8" t="s">
        <v>2915</v>
      </c>
      <c r="C21012" s="7" t="s">
        <v>2956</v>
      </c>
      <c r="D21012" s="7" t="s">
        <v>2955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5" x14ac:dyDescent="0.25">
      <c r="A21013" s="9">
        <v>2003</v>
      </c>
      <c r="B21013" s="8" t="s">
        <v>2915</v>
      </c>
      <c r="C21013" s="7" t="s">
        <v>2956</v>
      </c>
      <c r="D21013" s="7" t="s">
        <v>2885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5" x14ac:dyDescent="0.25">
      <c r="A21014" s="9">
        <v>2003</v>
      </c>
      <c r="B21014" s="8" t="s">
        <v>2915</v>
      </c>
      <c r="C21014" s="7" t="s">
        <v>2956</v>
      </c>
      <c r="D21014" s="7" t="s">
        <v>2891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5" x14ac:dyDescent="0.25">
      <c r="A21015" s="9">
        <v>2003</v>
      </c>
      <c r="B21015" s="8" t="s">
        <v>2915</v>
      </c>
      <c r="C21015" s="7" t="s">
        <v>2956</v>
      </c>
      <c r="D21015" s="7" t="s">
        <v>2892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5" x14ac:dyDescent="0.25">
      <c r="A21016" s="9">
        <v>2003</v>
      </c>
      <c r="B21016" s="8" t="s">
        <v>2915</v>
      </c>
      <c r="C21016" s="7" t="s">
        <v>2956</v>
      </c>
      <c r="D21016" s="7" t="s">
        <v>2889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5" x14ac:dyDescent="0.25">
      <c r="A21017" s="9">
        <v>2003</v>
      </c>
      <c r="B21017" s="8" t="s">
        <v>2915</v>
      </c>
      <c r="C21017" s="7" t="s">
        <v>2956</v>
      </c>
      <c r="D21017" s="7" t="s">
        <v>2901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5" x14ac:dyDescent="0.25">
      <c r="A21018" s="9">
        <v>2003</v>
      </c>
      <c r="B21018" s="8" t="s">
        <v>2915</v>
      </c>
      <c r="C21018" s="7" t="s">
        <v>2883</v>
      </c>
      <c r="D21018" s="7" t="s">
        <v>2955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5" x14ac:dyDescent="0.25">
      <c r="A21019" s="9">
        <v>2003</v>
      </c>
      <c r="B21019" s="8" t="s">
        <v>2915</v>
      </c>
      <c r="C21019" s="7" t="s">
        <v>2883</v>
      </c>
      <c r="D21019" s="7" t="s">
        <v>2891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5" x14ac:dyDescent="0.25">
      <c r="A21020" s="9">
        <v>2003</v>
      </c>
      <c r="B21020" s="8" t="s">
        <v>2915</v>
      </c>
      <c r="C21020" s="7" t="s">
        <v>2883</v>
      </c>
      <c r="D21020" s="7" t="s">
        <v>2901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5" x14ac:dyDescent="0.25">
      <c r="A21021" s="9">
        <v>2003</v>
      </c>
      <c r="B21021" s="8" t="s">
        <v>2916</v>
      </c>
      <c r="C21021" s="7" t="s">
        <v>2896</v>
      </c>
      <c r="D21021" s="7" t="s">
        <v>2955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5" x14ac:dyDescent="0.25">
      <c r="A21022" s="9">
        <v>2003</v>
      </c>
      <c r="B21022" s="8" t="s">
        <v>2916</v>
      </c>
      <c r="C21022" s="7" t="s">
        <v>2896</v>
      </c>
      <c r="D21022" s="7" t="s">
        <v>2885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5" x14ac:dyDescent="0.25">
      <c r="A21023" s="9">
        <v>2003</v>
      </c>
      <c r="B21023" s="8" t="s">
        <v>2916</v>
      </c>
      <c r="C21023" s="7" t="s">
        <v>2896</v>
      </c>
      <c r="D21023" s="7" t="s">
        <v>2954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5" x14ac:dyDescent="0.25">
      <c r="A21024" s="9">
        <v>2003</v>
      </c>
      <c r="B21024" s="8" t="s">
        <v>2916</v>
      </c>
      <c r="C21024" s="7" t="s">
        <v>2896</v>
      </c>
      <c r="D21024" s="7" t="s">
        <v>2891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5" x14ac:dyDescent="0.25">
      <c r="A21025" s="9">
        <v>2003</v>
      </c>
      <c r="B21025" s="8" t="s">
        <v>2916</v>
      </c>
      <c r="C21025" s="7" t="s">
        <v>2896</v>
      </c>
      <c r="D21025" s="7" t="s">
        <v>2898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5" x14ac:dyDescent="0.25">
      <c r="A21026" s="9">
        <v>2003</v>
      </c>
      <c r="B21026" s="8" t="s">
        <v>2916</v>
      </c>
      <c r="C21026" s="7" t="s">
        <v>2896</v>
      </c>
      <c r="D21026" s="7" t="s">
        <v>2892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5" x14ac:dyDescent="0.25">
      <c r="A21027" s="9">
        <v>2003</v>
      </c>
      <c r="B21027" s="8" t="s">
        <v>2916</v>
      </c>
      <c r="C21027" s="7" t="s">
        <v>2896</v>
      </c>
      <c r="D21027" s="7" t="s">
        <v>2888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5" x14ac:dyDescent="0.25">
      <c r="A21028" s="9">
        <v>2003</v>
      </c>
      <c r="B21028" s="8" t="s">
        <v>2916</v>
      </c>
      <c r="C21028" s="7" t="s">
        <v>2896</v>
      </c>
      <c r="D21028" s="7" t="s">
        <v>2900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5" x14ac:dyDescent="0.25">
      <c r="A21029" s="9">
        <v>2003</v>
      </c>
      <c r="B21029" s="8" t="s">
        <v>2916</v>
      </c>
      <c r="C21029" s="7" t="s">
        <v>2896</v>
      </c>
      <c r="D21029" s="7" t="s">
        <v>2889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5" x14ac:dyDescent="0.25">
      <c r="A21030" s="9">
        <v>2003</v>
      </c>
      <c r="B21030" s="8" t="s">
        <v>2916</v>
      </c>
      <c r="C21030" s="7" t="s">
        <v>2896</v>
      </c>
      <c r="D21030" s="7" t="s">
        <v>2893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5" x14ac:dyDescent="0.25">
      <c r="A21031" s="9">
        <v>2003</v>
      </c>
      <c r="B21031" s="8" t="s">
        <v>2916</v>
      </c>
      <c r="C21031" s="7" t="s">
        <v>2894</v>
      </c>
      <c r="D21031" s="7" t="s">
        <v>2955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5" x14ac:dyDescent="0.25">
      <c r="A21032" s="9">
        <v>2003</v>
      </c>
      <c r="B21032" s="8" t="s">
        <v>2916</v>
      </c>
      <c r="C21032" s="7" t="s">
        <v>2894</v>
      </c>
      <c r="D21032" s="7" t="s">
        <v>2885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5" x14ac:dyDescent="0.25">
      <c r="A21033" s="9">
        <v>2003</v>
      </c>
      <c r="B21033" s="8" t="s">
        <v>2916</v>
      </c>
      <c r="C21033" s="7" t="s">
        <v>2894</v>
      </c>
      <c r="D21033" s="7" t="s">
        <v>2954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5" x14ac:dyDescent="0.25">
      <c r="A21034" s="9">
        <v>2003</v>
      </c>
      <c r="B21034" s="8" t="s">
        <v>2916</v>
      </c>
      <c r="C21034" s="7" t="s">
        <v>2894</v>
      </c>
      <c r="D21034" s="7" t="s">
        <v>2891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5" x14ac:dyDescent="0.25">
      <c r="A21035" s="9">
        <v>2003</v>
      </c>
      <c r="B21035" s="8" t="s">
        <v>2916</v>
      </c>
      <c r="C21035" s="7" t="s">
        <v>2894</v>
      </c>
      <c r="D21035" s="7" t="s">
        <v>2898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5" x14ac:dyDescent="0.25">
      <c r="A21036" s="9">
        <v>2003</v>
      </c>
      <c r="B21036" s="8" t="s">
        <v>2916</v>
      </c>
      <c r="C21036" s="7" t="s">
        <v>2894</v>
      </c>
      <c r="D21036" s="7" t="s">
        <v>2892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5" x14ac:dyDescent="0.25">
      <c r="A21037" s="9">
        <v>2003</v>
      </c>
      <c r="B21037" s="8" t="s">
        <v>2916</v>
      </c>
      <c r="C21037" s="7" t="s">
        <v>2894</v>
      </c>
      <c r="D21037" s="7" t="s">
        <v>2888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5" x14ac:dyDescent="0.25">
      <c r="A21038" s="9">
        <v>2003</v>
      </c>
      <c r="B21038" s="8" t="s">
        <v>2916</v>
      </c>
      <c r="C21038" s="7" t="s">
        <v>2894</v>
      </c>
      <c r="D21038" s="7" t="s">
        <v>2889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5" x14ac:dyDescent="0.25">
      <c r="A21039" s="9">
        <v>2003</v>
      </c>
      <c r="B21039" s="8" t="s">
        <v>2916</v>
      </c>
      <c r="C21039" s="7" t="s">
        <v>2894</v>
      </c>
      <c r="D21039" s="7" t="s">
        <v>2893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5" x14ac:dyDescent="0.25">
      <c r="A21040" s="9">
        <v>2003</v>
      </c>
      <c r="B21040" s="8" t="s">
        <v>2916</v>
      </c>
      <c r="C21040" s="7" t="s">
        <v>2890</v>
      </c>
      <c r="D21040" s="7" t="s">
        <v>2955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5" x14ac:dyDescent="0.25">
      <c r="A21041" s="9">
        <v>2003</v>
      </c>
      <c r="B21041" s="8" t="s">
        <v>2916</v>
      </c>
      <c r="C21041" s="7" t="s">
        <v>2890</v>
      </c>
      <c r="D21041" s="7" t="s">
        <v>2885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5" x14ac:dyDescent="0.25">
      <c r="A21042" s="9">
        <v>2003</v>
      </c>
      <c r="B21042" s="8" t="s">
        <v>2916</v>
      </c>
      <c r="C21042" s="7" t="s">
        <v>2890</v>
      </c>
      <c r="D21042" s="7" t="s">
        <v>2954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5" x14ac:dyDescent="0.25">
      <c r="A21043" s="9">
        <v>2003</v>
      </c>
      <c r="B21043" s="8" t="s">
        <v>2916</v>
      </c>
      <c r="C21043" s="7" t="s">
        <v>2890</v>
      </c>
      <c r="D21043" s="7" t="s">
        <v>2891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5" x14ac:dyDescent="0.25">
      <c r="A21044" s="9">
        <v>2003</v>
      </c>
      <c r="B21044" s="8" t="s">
        <v>2916</v>
      </c>
      <c r="C21044" s="7" t="s">
        <v>2890</v>
      </c>
      <c r="D21044" s="7" t="s">
        <v>2889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5" x14ac:dyDescent="0.25">
      <c r="A21045" s="9">
        <v>2003</v>
      </c>
      <c r="B21045" s="8" t="s">
        <v>2916</v>
      </c>
      <c r="C21045" s="7" t="s">
        <v>2956</v>
      </c>
      <c r="D21045" s="7" t="s">
        <v>2955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5" x14ac:dyDescent="0.25">
      <c r="A21046" s="9">
        <v>2003</v>
      </c>
      <c r="B21046" s="8" t="s">
        <v>2916</v>
      </c>
      <c r="C21046" s="7" t="s">
        <v>2956</v>
      </c>
      <c r="D21046" s="7" t="s">
        <v>2885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5" x14ac:dyDescent="0.25">
      <c r="A21047" s="9">
        <v>2003</v>
      </c>
      <c r="B21047" s="8" t="s">
        <v>2916</v>
      </c>
      <c r="C21047" s="7" t="s">
        <v>2956</v>
      </c>
      <c r="D21047" s="7" t="s">
        <v>2891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5" x14ac:dyDescent="0.25">
      <c r="A21048" s="9">
        <v>2003</v>
      </c>
      <c r="B21048" s="8" t="s">
        <v>2916</v>
      </c>
      <c r="C21048" s="7" t="s">
        <v>2956</v>
      </c>
      <c r="D21048" s="7" t="s">
        <v>2892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5" x14ac:dyDescent="0.25">
      <c r="A21049" s="9">
        <v>2003</v>
      </c>
      <c r="B21049" s="8" t="s">
        <v>2916</v>
      </c>
      <c r="C21049" s="7" t="s">
        <v>2956</v>
      </c>
      <c r="D21049" s="7" t="s">
        <v>2888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5" x14ac:dyDescent="0.25">
      <c r="A21050" s="9">
        <v>2003</v>
      </c>
      <c r="B21050" s="8" t="s">
        <v>2916</v>
      </c>
      <c r="C21050" s="7" t="s">
        <v>2956</v>
      </c>
      <c r="D21050" s="7" t="s">
        <v>2900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5" x14ac:dyDescent="0.25">
      <c r="A21051" s="9">
        <v>2003</v>
      </c>
      <c r="B21051" s="8" t="s">
        <v>2916</v>
      </c>
      <c r="C21051" s="7" t="s">
        <v>2956</v>
      </c>
      <c r="D21051" s="7" t="s">
        <v>2889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5" x14ac:dyDescent="0.25">
      <c r="A21052" s="9">
        <v>2003</v>
      </c>
      <c r="B21052" s="8" t="s">
        <v>2916</v>
      </c>
      <c r="C21052" s="7" t="s">
        <v>2883</v>
      </c>
      <c r="D21052" s="7" t="s">
        <v>2955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5" x14ac:dyDescent="0.25">
      <c r="A21053" s="9">
        <v>2003</v>
      </c>
      <c r="B21053" s="8" t="s">
        <v>2916</v>
      </c>
      <c r="C21053" s="7" t="s">
        <v>2883</v>
      </c>
      <c r="D21053" s="7" t="s">
        <v>2885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5" x14ac:dyDescent="0.25">
      <c r="A21054" s="9">
        <v>2003</v>
      </c>
      <c r="B21054" s="8" t="s">
        <v>2916</v>
      </c>
      <c r="C21054" s="7" t="s">
        <v>2883</v>
      </c>
      <c r="D21054" s="7" t="s">
        <v>2891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5" x14ac:dyDescent="0.25">
      <c r="A21055" s="9">
        <v>2003</v>
      </c>
      <c r="B21055" s="8" t="s">
        <v>2916</v>
      </c>
      <c r="C21055" s="7" t="s">
        <v>2883</v>
      </c>
      <c r="D21055" s="7" t="s">
        <v>2888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5" x14ac:dyDescent="0.25">
      <c r="A21056" s="9">
        <v>2003</v>
      </c>
      <c r="B21056" s="8" t="s">
        <v>2916</v>
      </c>
      <c r="C21056" s="7" t="s">
        <v>2883</v>
      </c>
      <c r="D21056" s="7" t="s">
        <v>2900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5" x14ac:dyDescent="0.25">
      <c r="A21057" s="9">
        <v>2003</v>
      </c>
      <c r="B21057" s="8" t="s">
        <v>2916</v>
      </c>
      <c r="C21057" s="7" t="s">
        <v>2957</v>
      </c>
      <c r="D21057" s="7" t="s">
        <v>2955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5" x14ac:dyDescent="0.25">
      <c r="A21058" s="9">
        <v>2003</v>
      </c>
      <c r="B21058" s="8" t="s">
        <v>2916</v>
      </c>
      <c r="C21058" s="7" t="s">
        <v>2957</v>
      </c>
      <c r="D21058" s="7" t="s">
        <v>2885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5" x14ac:dyDescent="0.25">
      <c r="A21059" s="9">
        <v>2003</v>
      </c>
      <c r="B21059" s="8" t="s">
        <v>2916</v>
      </c>
      <c r="C21059" s="7" t="s">
        <v>2957</v>
      </c>
      <c r="D21059" s="7" t="s">
        <v>2954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5" x14ac:dyDescent="0.25">
      <c r="A21060" s="9">
        <v>2003</v>
      </c>
      <c r="B21060" s="8" t="s">
        <v>2916</v>
      </c>
      <c r="C21060" s="7" t="s">
        <v>2957</v>
      </c>
      <c r="D21060" s="7" t="s">
        <v>2891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5" x14ac:dyDescent="0.25">
      <c r="A21061" s="9">
        <v>2003</v>
      </c>
      <c r="B21061" s="8" t="s">
        <v>2916</v>
      </c>
      <c r="C21061" s="7" t="s">
        <v>2957</v>
      </c>
      <c r="D21061" s="7" t="s">
        <v>2888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5" x14ac:dyDescent="0.25">
      <c r="A21062" s="9">
        <v>2003</v>
      </c>
      <c r="B21062" s="8" t="s">
        <v>2916</v>
      </c>
      <c r="C21062" s="7" t="s">
        <v>2957</v>
      </c>
      <c r="D21062" s="7" t="s">
        <v>2889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5" x14ac:dyDescent="0.25">
      <c r="A21063" s="9">
        <v>2003</v>
      </c>
      <c r="B21063" s="8" t="s">
        <v>2917</v>
      </c>
      <c r="C21063" s="7" t="s">
        <v>2896</v>
      </c>
      <c r="D21063" s="7" t="s">
        <v>2955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5" x14ac:dyDescent="0.25">
      <c r="A21064" s="9">
        <v>2003</v>
      </c>
      <c r="B21064" s="8" t="s">
        <v>2917</v>
      </c>
      <c r="C21064" s="7" t="s">
        <v>2896</v>
      </c>
      <c r="D21064" s="7" t="s">
        <v>2885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5" x14ac:dyDescent="0.25">
      <c r="A21065" s="9">
        <v>2003</v>
      </c>
      <c r="B21065" s="8" t="s">
        <v>2917</v>
      </c>
      <c r="C21065" s="7" t="s">
        <v>2896</v>
      </c>
      <c r="D21065" s="7" t="s">
        <v>2954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5" x14ac:dyDescent="0.25">
      <c r="A21066" s="9">
        <v>2003</v>
      </c>
      <c r="B21066" s="8" t="s">
        <v>2917</v>
      </c>
      <c r="C21066" s="7" t="s">
        <v>2896</v>
      </c>
      <c r="D21066" s="7" t="s">
        <v>2891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5" x14ac:dyDescent="0.25">
      <c r="A21067" s="9">
        <v>2003</v>
      </c>
      <c r="B21067" s="8" t="s">
        <v>2917</v>
      </c>
      <c r="C21067" s="7" t="s">
        <v>2896</v>
      </c>
      <c r="D21067" s="7" t="s">
        <v>2892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5" x14ac:dyDescent="0.25">
      <c r="A21068" s="9">
        <v>2003</v>
      </c>
      <c r="B21068" s="8" t="s">
        <v>2917</v>
      </c>
      <c r="C21068" s="7" t="s">
        <v>2896</v>
      </c>
      <c r="D21068" s="7" t="s">
        <v>2888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5" x14ac:dyDescent="0.25">
      <c r="A21069" s="9">
        <v>2003</v>
      </c>
      <c r="B21069" s="8" t="s">
        <v>2917</v>
      </c>
      <c r="C21069" s="7" t="s">
        <v>2896</v>
      </c>
      <c r="D21069" s="7" t="s">
        <v>2900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5" x14ac:dyDescent="0.25">
      <c r="A21070" s="9">
        <v>2003</v>
      </c>
      <c r="B21070" s="8" t="s">
        <v>2917</v>
      </c>
      <c r="C21070" s="7" t="s">
        <v>2896</v>
      </c>
      <c r="D21070" s="7" t="s">
        <v>2889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5" x14ac:dyDescent="0.25">
      <c r="A21071" s="9">
        <v>2003</v>
      </c>
      <c r="B21071" s="8" t="s">
        <v>2917</v>
      </c>
      <c r="C21071" s="7" t="s">
        <v>2894</v>
      </c>
      <c r="D21071" s="7" t="s">
        <v>2955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5" x14ac:dyDescent="0.25">
      <c r="A21072" s="9">
        <v>2003</v>
      </c>
      <c r="B21072" s="8" t="s">
        <v>2917</v>
      </c>
      <c r="C21072" s="7" t="s">
        <v>2894</v>
      </c>
      <c r="D21072" s="7" t="s">
        <v>2885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5" x14ac:dyDescent="0.25">
      <c r="A21073" s="9">
        <v>2003</v>
      </c>
      <c r="B21073" s="8" t="s">
        <v>2917</v>
      </c>
      <c r="C21073" s="7" t="s">
        <v>2894</v>
      </c>
      <c r="D21073" s="7" t="s">
        <v>2891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5" x14ac:dyDescent="0.25">
      <c r="A21074" s="9">
        <v>2003</v>
      </c>
      <c r="B21074" s="8" t="s">
        <v>2917</v>
      </c>
      <c r="C21074" s="7" t="s">
        <v>2894</v>
      </c>
      <c r="D21074" s="7" t="s">
        <v>2888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5" x14ac:dyDescent="0.25">
      <c r="A21075" s="9">
        <v>2003</v>
      </c>
      <c r="B21075" s="8" t="s">
        <v>2917</v>
      </c>
      <c r="C21075" s="7" t="s">
        <v>2890</v>
      </c>
      <c r="D21075" s="7" t="s">
        <v>2955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5" x14ac:dyDescent="0.25">
      <c r="A21076" s="9">
        <v>2003</v>
      </c>
      <c r="B21076" s="8" t="s">
        <v>2917</v>
      </c>
      <c r="C21076" s="7" t="s">
        <v>2890</v>
      </c>
      <c r="D21076" s="7" t="s">
        <v>2885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5" x14ac:dyDescent="0.25">
      <c r="A21077" s="9">
        <v>2003</v>
      </c>
      <c r="B21077" s="8" t="s">
        <v>2917</v>
      </c>
      <c r="C21077" s="7" t="s">
        <v>2890</v>
      </c>
      <c r="D21077" s="7" t="s">
        <v>2954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5" x14ac:dyDescent="0.25">
      <c r="A21078" s="9">
        <v>2003</v>
      </c>
      <c r="B21078" s="8" t="s">
        <v>2917</v>
      </c>
      <c r="C21078" s="7" t="s">
        <v>2890</v>
      </c>
      <c r="D21078" s="7" t="s">
        <v>2891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5" x14ac:dyDescent="0.25">
      <c r="A21079" s="9">
        <v>2003</v>
      </c>
      <c r="B21079" s="8" t="s">
        <v>2917</v>
      </c>
      <c r="C21079" s="7" t="s">
        <v>2890</v>
      </c>
      <c r="D21079" s="7" t="s">
        <v>2889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5" x14ac:dyDescent="0.25">
      <c r="A21080" s="9">
        <v>2003</v>
      </c>
      <c r="B21080" s="8" t="s">
        <v>2917</v>
      </c>
      <c r="C21080" s="7" t="s">
        <v>2956</v>
      </c>
      <c r="D21080" s="7" t="s">
        <v>2955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5" x14ac:dyDescent="0.25">
      <c r="A21081" s="9">
        <v>2003</v>
      </c>
      <c r="B21081" s="8" t="s">
        <v>2917</v>
      </c>
      <c r="C21081" s="7" t="s">
        <v>2956</v>
      </c>
      <c r="D21081" s="7" t="s">
        <v>2885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5" x14ac:dyDescent="0.25">
      <c r="A21082" s="9">
        <v>2003</v>
      </c>
      <c r="B21082" s="8" t="s">
        <v>2917</v>
      </c>
      <c r="C21082" s="7" t="s">
        <v>2956</v>
      </c>
      <c r="D21082" s="7" t="s">
        <v>2891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5" x14ac:dyDescent="0.25">
      <c r="A21083" s="9">
        <v>2003</v>
      </c>
      <c r="B21083" s="8" t="s">
        <v>2917</v>
      </c>
      <c r="C21083" s="7" t="s">
        <v>2956</v>
      </c>
      <c r="D21083" s="7" t="s">
        <v>2892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5" x14ac:dyDescent="0.25">
      <c r="A21084" s="9">
        <v>2003</v>
      </c>
      <c r="B21084" s="8" t="s">
        <v>2917</v>
      </c>
      <c r="C21084" s="7" t="s">
        <v>2956</v>
      </c>
      <c r="D21084" s="7" t="s">
        <v>2888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5" x14ac:dyDescent="0.25">
      <c r="A21085" s="9">
        <v>2003</v>
      </c>
      <c r="B21085" s="8" t="s">
        <v>2917</v>
      </c>
      <c r="C21085" s="7" t="s">
        <v>2956</v>
      </c>
      <c r="D21085" s="7" t="s">
        <v>2900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5" x14ac:dyDescent="0.25">
      <c r="A21086" s="9">
        <v>2003</v>
      </c>
      <c r="B21086" s="8" t="s">
        <v>2917</v>
      </c>
      <c r="C21086" s="7" t="s">
        <v>2956</v>
      </c>
      <c r="D21086" s="7" t="s">
        <v>2889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5" x14ac:dyDescent="0.25">
      <c r="A21087" s="9">
        <v>2003</v>
      </c>
      <c r="B21087" s="8" t="s">
        <v>2917</v>
      </c>
      <c r="C21087" s="7" t="s">
        <v>2883</v>
      </c>
      <c r="D21087" s="7" t="s">
        <v>2955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5" x14ac:dyDescent="0.25">
      <c r="A21088" s="9">
        <v>2003</v>
      </c>
      <c r="B21088" s="8" t="s">
        <v>2917</v>
      </c>
      <c r="C21088" s="7" t="s">
        <v>2883</v>
      </c>
      <c r="D21088" s="7" t="s">
        <v>2885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5" x14ac:dyDescent="0.25">
      <c r="A21089" s="9">
        <v>2003</v>
      </c>
      <c r="B21089" s="8" t="s">
        <v>2917</v>
      </c>
      <c r="C21089" s="7" t="s">
        <v>2883</v>
      </c>
      <c r="D21089" s="7" t="s">
        <v>2891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5" x14ac:dyDescent="0.25">
      <c r="A21090" s="9">
        <v>2003</v>
      </c>
      <c r="B21090" s="8" t="s">
        <v>2917</v>
      </c>
      <c r="C21090" s="7" t="s">
        <v>2883</v>
      </c>
      <c r="D21090" s="7" t="s">
        <v>2900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5" x14ac:dyDescent="0.25">
      <c r="A21091" s="9">
        <v>2003</v>
      </c>
      <c r="B21091" s="8" t="s">
        <v>2917</v>
      </c>
      <c r="C21091" s="7" t="s">
        <v>2883</v>
      </c>
      <c r="D21091" s="7" t="s">
        <v>2889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5" x14ac:dyDescent="0.25">
      <c r="A21092" s="9">
        <v>2003</v>
      </c>
      <c r="B21092" s="8" t="s">
        <v>2917</v>
      </c>
      <c r="C21092" s="7" t="s">
        <v>2957</v>
      </c>
      <c r="D21092" s="7" t="s">
        <v>2955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5" x14ac:dyDescent="0.25">
      <c r="A21093" s="9">
        <v>2003</v>
      </c>
      <c r="B21093" s="8" t="s">
        <v>2917</v>
      </c>
      <c r="C21093" s="7" t="s">
        <v>2957</v>
      </c>
      <c r="D21093" s="7" t="s">
        <v>2885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5" x14ac:dyDescent="0.25">
      <c r="A21094" s="9">
        <v>2003</v>
      </c>
      <c r="B21094" s="8" t="s">
        <v>2917</v>
      </c>
      <c r="C21094" s="7" t="s">
        <v>2957</v>
      </c>
      <c r="D21094" s="7" t="s">
        <v>2891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5" x14ac:dyDescent="0.25">
      <c r="A21095" s="9">
        <v>2003</v>
      </c>
      <c r="B21095" s="8" t="s">
        <v>2917</v>
      </c>
      <c r="C21095" s="7" t="s">
        <v>2957</v>
      </c>
      <c r="D21095" s="7" t="s">
        <v>2892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5" x14ac:dyDescent="0.25">
      <c r="A21096" s="9">
        <v>2003</v>
      </c>
      <c r="B21096" s="8" t="s">
        <v>2917</v>
      </c>
      <c r="C21096" s="7" t="s">
        <v>2957</v>
      </c>
      <c r="D21096" s="7" t="s">
        <v>2888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5" x14ac:dyDescent="0.25">
      <c r="A21097" s="9">
        <v>2003</v>
      </c>
      <c r="B21097" s="8" t="s">
        <v>2917</v>
      </c>
      <c r="C21097" s="7" t="s">
        <v>2957</v>
      </c>
      <c r="D21097" s="7" t="s">
        <v>2889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5" x14ac:dyDescent="0.25">
      <c r="A21098" s="9">
        <v>2003</v>
      </c>
      <c r="B21098" s="8" t="s">
        <v>2918</v>
      </c>
      <c r="C21098" s="7" t="s">
        <v>2896</v>
      </c>
      <c r="D21098" s="7" t="s">
        <v>2955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5" x14ac:dyDescent="0.25">
      <c r="A21099" s="9">
        <v>2003</v>
      </c>
      <c r="B21099" s="8" t="s">
        <v>2918</v>
      </c>
      <c r="C21099" s="7" t="s">
        <v>2896</v>
      </c>
      <c r="D21099" s="7" t="s">
        <v>2885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5" x14ac:dyDescent="0.25">
      <c r="A21100" s="9">
        <v>2003</v>
      </c>
      <c r="B21100" s="8" t="s">
        <v>2918</v>
      </c>
      <c r="C21100" s="7" t="s">
        <v>2896</v>
      </c>
      <c r="D21100" s="7" t="s">
        <v>2954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5" x14ac:dyDescent="0.25">
      <c r="A21101" s="9">
        <v>2003</v>
      </c>
      <c r="B21101" s="8" t="s">
        <v>2918</v>
      </c>
      <c r="C21101" s="7" t="s">
        <v>2896</v>
      </c>
      <c r="D21101" s="7" t="s">
        <v>2891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5" x14ac:dyDescent="0.25">
      <c r="A21102" s="9">
        <v>2003</v>
      </c>
      <c r="B21102" s="8" t="s">
        <v>2918</v>
      </c>
      <c r="C21102" s="7" t="s">
        <v>2896</v>
      </c>
      <c r="D21102" s="7" t="s">
        <v>2898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5" x14ac:dyDescent="0.25">
      <c r="A21103" s="9">
        <v>2003</v>
      </c>
      <c r="B21103" s="8" t="s">
        <v>2918</v>
      </c>
      <c r="C21103" s="7" t="s">
        <v>2896</v>
      </c>
      <c r="D21103" s="7" t="s">
        <v>2889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5" x14ac:dyDescent="0.25">
      <c r="A21104" s="9">
        <v>2003</v>
      </c>
      <c r="B21104" s="8" t="s">
        <v>2918</v>
      </c>
      <c r="C21104" s="7" t="s">
        <v>2896</v>
      </c>
      <c r="D21104" s="7" t="s">
        <v>2893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5" x14ac:dyDescent="0.25">
      <c r="A21105" s="9">
        <v>2003</v>
      </c>
      <c r="B21105" s="8" t="s">
        <v>2918</v>
      </c>
      <c r="C21105" s="7" t="s">
        <v>2894</v>
      </c>
      <c r="D21105" s="7" t="s">
        <v>2955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5" x14ac:dyDescent="0.25">
      <c r="A21106" s="9">
        <v>2003</v>
      </c>
      <c r="B21106" s="8" t="s">
        <v>2918</v>
      </c>
      <c r="C21106" s="7" t="s">
        <v>2894</v>
      </c>
      <c r="D21106" s="7" t="s">
        <v>2954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5" x14ac:dyDescent="0.25">
      <c r="A21107" s="9">
        <v>2003</v>
      </c>
      <c r="B21107" s="8" t="s">
        <v>2918</v>
      </c>
      <c r="C21107" s="7" t="s">
        <v>2894</v>
      </c>
      <c r="D21107" s="7" t="s">
        <v>2893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5" x14ac:dyDescent="0.25">
      <c r="A21108" s="9">
        <v>2003</v>
      </c>
      <c r="B21108" s="8" t="s">
        <v>2918</v>
      </c>
      <c r="C21108" s="7" t="s">
        <v>2890</v>
      </c>
      <c r="D21108" s="7" t="s">
        <v>2955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5" x14ac:dyDescent="0.25">
      <c r="A21109" s="9">
        <v>2003</v>
      </c>
      <c r="B21109" s="8" t="s">
        <v>2918</v>
      </c>
      <c r="C21109" s="7" t="s">
        <v>2890</v>
      </c>
      <c r="D21109" s="7" t="s">
        <v>2885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5" x14ac:dyDescent="0.25">
      <c r="A21110" s="9">
        <v>2003</v>
      </c>
      <c r="B21110" s="8" t="s">
        <v>2918</v>
      </c>
      <c r="C21110" s="7" t="s">
        <v>2890</v>
      </c>
      <c r="D21110" s="7" t="s">
        <v>2891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5" x14ac:dyDescent="0.25">
      <c r="A21111" s="9">
        <v>2003</v>
      </c>
      <c r="B21111" s="8" t="s">
        <v>2918</v>
      </c>
      <c r="C21111" s="7" t="s">
        <v>2890</v>
      </c>
      <c r="D21111" s="7" t="s">
        <v>2898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5" x14ac:dyDescent="0.25">
      <c r="A21112" s="9">
        <v>2003</v>
      </c>
      <c r="B21112" s="8" t="s">
        <v>2918</v>
      </c>
      <c r="C21112" s="7" t="s">
        <v>2890</v>
      </c>
      <c r="D21112" s="7" t="s">
        <v>2889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5" x14ac:dyDescent="0.25">
      <c r="A21113" s="9">
        <v>2003</v>
      </c>
      <c r="B21113" s="8" t="s">
        <v>2918</v>
      </c>
      <c r="C21113" s="7" t="s">
        <v>2890</v>
      </c>
      <c r="D21113" s="7" t="s">
        <v>2893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5" x14ac:dyDescent="0.25">
      <c r="A21114" s="9">
        <v>2003</v>
      </c>
      <c r="B21114" s="8" t="s">
        <v>2918</v>
      </c>
      <c r="C21114" s="7" t="s">
        <v>2956</v>
      </c>
      <c r="D21114" s="7" t="s">
        <v>2955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5" x14ac:dyDescent="0.25">
      <c r="A21115" s="9">
        <v>2003</v>
      </c>
      <c r="B21115" s="8" t="s">
        <v>2918</v>
      </c>
      <c r="C21115" s="7" t="s">
        <v>2956</v>
      </c>
      <c r="D21115" s="7" t="s">
        <v>2891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5" x14ac:dyDescent="0.25">
      <c r="A21116" s="9">
        <v>2003</v>
      </c>
      <c r="B21116" s="8" t="s">
        <v>2918</v>
      </c>
      <c r="C21116" s="7" t="s">
        <v>2956</v>
      </c>
      <c r="D21116" s="7" t="s">
        <v>2889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5" x14ac:dyDescent="0.25">
      <c r="A21117" s="9">
        <v>2003</v>
      </c>
      <c r="B21117" s="8" t="s">
        <v>2918</v>
      </c>
      <c r="C21117" s="7" t="s">
        <v>2957</v>
      </c>
      <c r="D21117" s="7" t="s">
        <v>2955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5" x14ac:dyDescent="0.25">
      <c r="A21118" s="9">
        <v>2003</v>
      </c>
      <c r="B21118" s="8" t="s">
        <v>2918</v>
      </c>
      <c r="C21118" s="7" t="s">
        <v>2957</v>
      </c>
      <c r="D21118" s="7" t="s">
        <v>2891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5" x14ac:dyDescent="0.25">
      <c r="A21119" s="9">
        <v>2003</v>
      </c>
      <c r="B21119" s="8" t="s">
        <v>2918</v>
      </c>
      <c r="C21119" s="7" t="s">
        <v>2957</v>
      </c>
      <c r="D21119" s="7" t="s">
        <v>2889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5" x14ac:dyDescent="0.25">
      <c r="A21120" s="9">
        <v>2003</v>
      </c>
      <c r="B21120" s="8" t="s">
        <v>2919</v>
      </c>
      <c r="C21120" s="7" t="s">
        <v>2896</v>
      </c>
      <c r="D21120" s="7" t="s">
        <v>2955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5" x14ac:dyDescent="0.25">
      <c r="A21121" s="9">
        <v>2003</v>
      </c>
      <c r="B21121" s="8" t="s">
        <v>2919</v>
      </c>
      <c r="C21121" s="7" t="s">
        <v>2896</v>
      </c>
      <c r="D21121" s="7" t="s">
        <v>2885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5" x14ac:dyDescent="0.25">
      <c r="A21122" s="9">
        <v>2003</v>
      </c>
      <c r="B21122" s="8" t="s">
        <v>2919</v>
      </c>
      <c r="C21122" s="7" t="s">
        <v>2896</v>
      </c>
      <c r="D21122" s="7" t="s">
        <v>2954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5" x14ac:dyDescent="0.25">
      <c r="A21123" s="9">
        <v>2003</v>
      </c>
      <c r="B21123" s="8" t="s">
        <v>2919</v>
      </c>
      <c r="C21123" s="7" t="s">
        <v>2896</v>
      </c>
      <c r="D21123" s="7" t="s">
        <v>2891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5" x14ac:dyDescent="0.25">
      <c r="A21124" s="9">
        <v>2003</v>
      </c>
      <c r="B21124" s="8" t="s">
        <v>2919</v>
      </c>
      <c r="C21124" s="7" t="s">
        <v>2896</v>
      </c>
      <c r="D21124" s="7" t="s">
        <v>2892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5" x14ac:dyDescent="0.25">
      <c r="A21125" s="9">
        <v>2003</v>
      </c>
      <c r="B21125" s="8" t="s">
        <v>2919</v>
      </c>
      <c r="C21125" s="7" t="s">
        <v>2896</v>
      </c>
      <c r="D21125" s="7" t="s">
        <v>2888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5" x14ac:dyDescent="0.25">
      <c r="A21126" s="9">
        <v>2003</v>
      </c>
      <c r="B21126" s="8" t="s">
        <v>2919</v>
      </c>
      <c r="C21126" s="7" t="s">
        <v>2896</v>
      </c>
      <c r="D21126" s="7" t="s">
        <v>2900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5" x14ac:dyDescent="0.25">
      <c r="A21127" s="9">
        <v>2003</v>
      </c>
      <c r="B21127" s="8" t="s">
        <v>2919</v>
      </c>
      <c r="C21127" s="7" t="s">
        <v>2896</v>
      </c>
      <c r="D21127" s="7" t="s">
        <v>2889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5" x14ac:dyDescent="0.25">
      <c r="A21128" s="9">
        <v>2003</v>
      </c>
      <c r="B21128" s="8" t="s">
        <v>2919</v>
      </c>
      <c r="C21128" s="7" t="s">
        <v>2896</v>
      </c>
      <c r="D21128" s="7" t="s">
        <v>2901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5" x14ac:dyDescent="0.25">
      <c r="A21129" s="9">
        <v>2003</v>
      </c>
      <c r="B21129" s="8" t="s">
        <v>2919</v>
      </c>
      <c r="C21129" s="7" t="s">
        <v>2894</v>
      </c>
      <c r="D21129" s="7" t="s">
        <v>2955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5" x14ac:dyDescent="0.25">
      <c r="A21130" s="9">
        <v>2003</v>
      </c>
      <c r="B21130" s="8" t="s">
        <v>2919</v>
      </c>
      <c r="C21130" s="7" t="s">
        <v>2894</v>
      </c>
      <c r="D21130" s="7" t="s">
        <v>2885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5" x14ac:dyDescent="0.25">
      <c r="A21131" s="9">
        <v>2003</v>
      </c>
      <c r="B21131" s="8" t="s">
        <v>2919</v>
      </c>
      <c r="C21131" s="7" t="s">
        <v>2894</v>
      </c>
      <c r="D21131" s="7" t="s">
        <v>2891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5" x14ac:dyDescent="0.25">
      <c r="A21132" s="9">
        <v>2003</v>
      </c>
      <c r="B21132" s="8" t="s">
        <v>2919</v>
      </c>
      <c r="C21132" s="7" t="s">
        <v>2894</v>
      </c>
      <c r="D21132" s="7" t="s">
        <v>2889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5" x14ac:dyDescent="0.25">
      <c r="A21133" s="9">
        <v>2003</v>
      </c>
      <c r="B21133" s="8" t="s">
        <v>2919</v>
      </c>
      <c r="C21133" s="7" t="s">
        <v>2890</v>
      </c>
      <c r="D21133" s="7" t="s">
        <v>2955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5" x14ac:dyDescent="0.25">
      <c r="A21134" s="9">
        <v>2003</v>
      </c>
      <c r="B21134" s="8" t="s">
        <v>2919</v>
      </c>
      <c r="C21134" s="7" t="s">
        <v>2890</v>
      </c>
      <c r="D21134" s="7" t="s">
        <v>2885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5" x14ac:dyDescent="0.25">
      <c r="A21135" s="9">
        <v>2003</v>
      </c>
      <c r="B21135" s="8" t="s">
        <v>2919</v>
      </c>
      <c r="C21135" s="7" t="s">
        <v>2890</v>
      </c>
      <c r="D21135" s="7" t="s">
        <v>2954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5" x14ac:dyDescent="0.25">
      <c r="A21136" s="9">
        <v>2003</v>
      </c>
      <c r="B21136" s="8" t="s">
        <v>2919</v>
      </c>
      <c r="C21136" s="7" t="s">
        <v>2890</v>
      </c>
      <c r="D21136" s="7" t="s">
        <v>2891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5" x14ac:dyDescent="0.25">
      <c r="A21137" s="9">
        <v>2003</v>
      </c>
      <c r="B21137" s="8" t="s">
        <v>2919</v>
      </c>
      <c r="C21137" s="7" t="s">
        <v>2890</v>
      </c>
      <c r="D21137" s="7" t="s">
        <v>2892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5" x14ac:dyDescent="0.25">
      <c r="A21138" s="9">
        <v>2003</v>
      </c>
      <c r="B21138" s="8" t="s">
        <v>2919</v>
      </c>
      <c r="C21138" s="7" t="s">
        <v>2890</v>
      </c>
      <c r="D21138" s="7" t="s">
        <v>2888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5" x14ac:dyDescent="0.25">
      <c r="A21139" s="9">
        <v>2003</v>
      </c>
      <c r="B21139" s="8" t="s">
        <v>2919</v>
      </c>
      <c r="C21139" s="7" t="s">
        <v>2890</v>
      </c>
      <c r="D21139" s="7" t="s">
        <v>2900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5" x14ac:dyDescent="0.25">
      <c r="A21140" s="9">
        <v>2003</v>
      </c>
      <c r="B21140" s="8" t="s">
        <v>2919</v>
      </c>
      <c r="C21140" s="7" t="s">
        <v>2890</v>
      </c>
      <c r="D21140" s="7" t="s">
        <v>2889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5" x14ac:dyDescent="0.25">
      <c r="A21141" s="9">
        <v>2003</v>
      </c>
      <c r="B21141" s="8" t="s">
        <v>2919</v>
      </c>
      <c r="C21141" s="7" t="s">
        <v>2956</v>
      </c>
      <c r="D21141" s="7" t="s">
        <v>2955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5" x14ac:dyDescent="0.25">
      <c r="A21142" s="9">
        <v>2003</v>
      </c>
      <c r="B21142" s="8" t="s">
        <v>2919</v>
      </c>
      <c r="C21142" s="7" t="s">
        <v>2956</v>
      </c>
      <c r="D21142" s="7" t="s">
        <v>2891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5" x14ac:dyDescent="0.25">
      <c r="A21143" s="9">
        <v>2003</v>
      </c>
      <c r="B21143" s="8" t="s">
        <v>2919</v>
      </c>
      <c r="C21143" s="7" t="s">
        <v>2956</v>
      </c>
      <c r="D21143" s="7" t="s">
        <v>2888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5" x14ac:dyDescent="0.25">
      <c r="A21144" s="9">
        <v>2003</v>
      </c>
      <c r="B21144" s="8" t="s">
        <v>2919</v>
      </c>
      <c r="C21144" s="7" t="s">
        <v>2956</v>
      </c>
      <c r="D21144" s="7" t="s">
        <v>2901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5" x14ac:dyDescent="0.25">
      <c r="A21145" s="9">
        <v>2003</v>
      </c>
      <c r="B21145" s="8" t="s">
        <v>2920</v>
      </c>
      <c r="C21145" s="7" t="s">
        <v>2896</v>
      </c>
      <c r="D21145" s="7" t="s">
        <v>2955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5" x14ac:dyDescent="0.25">
      <c r="A21146" s="9">
        <v>2003</v>
      </c>
      <c r="B21146" s="8" t="s">
        <v>2920</v>
      </c>
      <c r="C21146" s="7" t="s">
        <v>2896</v>
      </c>
      <c r="D21146" s="7" t="s">
        <v>2885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5" x14ac:dyDescent="0.25">
      <c r="A21147" s="9">
        <v>2003</v>
      </c>
      <c r="B21147" s="8" t="s">
        <v>2920</v>
      </c>
      <c r="C21147" s="7" t="s">
        <v>2896</v>
      </c>
      <c r="D21147" s="7" t="s">
        <v>2954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5" x14ac:dyDescent="0.25">
      <c r="A21148" s="9">
        <v>2003</v>
      </c>
      <c r="B21148" s="8" t="s">
        <v>2920</v>
      </c>
      <c r="C21148" s="7" t="s">
        <v>2896</v>
      </c>
      <c r="D21148" s="7" t="s">
        <v>2891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5" x14ac:dyDescent="0.25">
      <c r="A21149" s="9">
        <v>2003</v>
      </c>
      <c r="B21149" s="8" t="s">
        <v>2920</v>
      </c>
      <c r="C21149" s="7" t="s">
        <v>2896</v>
      </c>
      <c r="D21149" s="7" t="s">
        <v>2898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5" x14ac:dyDescent="0.25">
      <c r="A21150" s="9">
        <v>2003</v>
      </c>
      <c r="B21150" s="8" t="s">
        <v>2920</v>
      </c>
      <c r="C21150" s="7" t="s">
        <v>2896</v>
      </c>
      <c r="D21150" s="7" t="s">
        <v>2892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5" x14ac:dyDescent="0.25">
      <c r="A21151" s="9">
        <v>2003</v>
      </c>
      <c r="B21151" s="8" t="s">
        <v>2920</v>
      </c>
      <c r="C21151" s="7" t="s">
        <v>2896</v>
      </c>
      <c r="D21151" s="7" t="s">
        <v>2888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5" x14ac:dyDescent="0.25">
      <c r="A21152" s="9">
        <v>2003</v>
      </c>
      <c r="B21152" s="8" t="s">
        <v>2920</v>
      </c>
      <c r="C21152" s="7" t="s">
        <v>2896</v>
      </c>
      <c r="D21152" s="7" t="s">
        <v>2900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5" x14ac:dyDescent="0.25">
      <c r="A21153" s="9">
        <v>2003</v>
      </c>
      <c r="B21153" s="8" t="s">
        <v>2920</v>
      </c>
      <c r="C21153" s="7" t="s">
        <v>2896</v>
      </c>
      <c r="D21153" s="7" t="s">
        <v>2889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5" x14ac:dyDescent="0.25">
      <c r="A21154" s="9">
        <v>2003</v>
      </c>
      <c r="B21154" s="8" t="s">
        <v>2920</v>
      </c>
      <c r="C21154" s="7" t="s">
        <v>2896</v>
      </c>
      <c r="D21154" s="7" t="s">
        <v>2901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5" x14ac:dyDescent="0.25">
      <c r="A21155" s="9">
        <v>2003</v>
      </c>
      <c r="B21155" s="8" t="s">
        <v>2920</v>
      </c>
      <c r="C21155" s="7" t="s">
        <v>2894</v>
      </c>
      <c r="D21155" s="7" t="s">
        <v>2955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5" x14ac:dyDescent="0.25">
      <c r="A21156" s="9">
        <v>2003</v>
      </c>
      <c r="B21156" s="8" t="s">
        <v>2920</v>
      </c>
      <c r="C21156" s="7" t="s">
        <v>2894</v>
      </c>
      <c r="D21156" s="7" t="s">
        <v>2885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5" x14ac:dyDescent="0.25">
      <c r="A21157" s="9">
        <v>2003</v>
      </c>
      <c r="B21157" s="8" t="s">
        <v>2920</v>
      </c>
      <c r="C21157" s="7" t="s">
        <v>2894</v>
      </c>
      <c r="D21157" s="7" t="s">
        <v>2954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5" x14ac:dyDescent="0.25">
      <c r="A21158" s="9">
        <v>2003</v>
      </c>
      <c r="B21158" s="8" t="s">
        <v>2920</v>
      </c>
      <c r="C21158" s="7" t="s">
        <v>2894</v>
      </c>
      <c r="D21158" s="7" t="s">
        <v>2891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5" x14ac:dyDescent="0.25">
      <c r="A21159" s="9">
        <v>2003</v>
      </c>
      <c r="B21159" s="8" t="s">
        <v>2920</v>
      </c>
      <c r="C21159" s="7" t="s">
        <v>2894</v>
      </c>
      <c r="D21159" s="7" t="s">
        <v>2888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5" x14ac:dyDescent="0.25">
      <c r="A21160" s="9">
        <v>2003</v>
      </c>
      <c r="B21160" s="8" t="s">
        <v>2920</v>
      </c>
      <c r="C21160" s="7" t="s">
        <v>2894</v>
      </c>
      <c r="D21160" s="7" t="s">
        <v>2889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5" x14ac:dyDescent="0.25">
      <c r="A21161" s="9">
        <v>2003</v>
      </c>
      <c r="B21161" s="8" t="s">
        <v>2920</v>
      </c>
      <c r="C21161" s="7" t="s">
        <v>2890</v>
      </c>
      <c r="D21161" s="7" t="s">
        <v>2955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5" x14ac:dyDescent="0.25">
      <c r="A21162" s="9">
        <v>2003</v>
      </c>
      <c r="B21162" s="8" t="s">
        <v>2920</v>
      </c>
      <c r="C21162" s="7" t="s">
        <v>2890</v>
      </c>
      <c r="D21162" s="7" t="s">
        <v>2885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5" x14ac:dyDescent="0.25">
      <c r="A21163" s="9">
        <v>2003</v>
      </c>
      <c r="B21163" s="8" t="s">
        <v>2920</v>
      </c>
      <c r="C21163" s="7" t="s">
        <v>2890</v>
      </c>
      <c r="D21163" s="7" t="s">
        <v>2891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5" x14ac:dyDescent="0.25">
      <c r="A21164" s="9">
        <v>2003</v>
      </c>
      <c r="B21164" s="8" t="s">
        <v>2920</v>
      </c>
      <c r="C21164" s="7" t="s">
        <v>2890</v>
      </c>
      <c r="D21164" s="7" t="s">
        <v>2898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5" x14ac:dyDescent="0.25">
      <c r="A21165" s="9">
        <v>2003</v>
      </c>
      <c r="B21165" s="8" t="s">
        <v>2920</v>
      </c>
      <c r="C21165" s="7" t="s">
        <v>2890</v>
      </c>
      <c r="D21165" s="7" t="s">
        <v>2900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5" x14ac:dyDescent="0.25">
      <c r="A21166" s="9">
        <v>2003</v>
      </c>
      <c r="B21166" s="8" t="s">
        <v>2920</v>
      </c>
      <c r="C21166" s="7" t="s">
        <v>2890</v>
      </c>
      <c r="D21166" s="7" t="s">
        <v>2889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5" x14ac:dyDescent="0.25">
      <c r="A21167" s="9">
        <v>2003</v>
      </c>
      <c r="B21167" s="8" t="s">
        <v>2920</v>
      </c>
      <c r="C21167" s="7" t="s">
        <v>2956</v>
      </c>
      <c r="D21167" s="7" t="s">
        <v>2955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5" x14ac:dyDescent="0.25">
      <c r="A21168" s="9">
        <v>2003</v>
      </c>
      <c r="B21168" s="8" t="s">
        <v>2920</v>
      </c>
      <c r="C21168" s="7" t="s">
        <v>2956</v>
      </c>
      <c r="D21168" s="7" t="s">
        <v>2885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5" x14ac:dyDescent="0.25">
      <c r="A21169" s="9">
        <v>2003</v>
      </c>
      <c r="B21169" s="8" t="s">
        <v>2920</v>
      </c>
      <c r="C21169" s="7" t="s">
        <v>2956</v>
      </c>
      <c r="D21169" s="7" t="s">
        <v>2891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5" x14ac:dyDescent="0.25">
      <c r="A21170" s="9">
        <v>2003</v>
      </c>
      <c r="B21170" s="8" t="s">
        <v>2920</v>
      </c>
      <c r="C21170" s="7" t="s">
        <v>2956</v>
      </c>
      <c r="D21170" s="7" t="s">
        <v>2892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5" x14ac:dyDescent="0.25">
      <c r="A21171" s="9">
        <v>2003</v>
      </c>
      <c r="B21171" s="8" t="s">
        <v>2920</v>
      </c>
      <c r="C21171" s="7" t="s">
        <v>2956</v>
      </c>
      <c r="D21171" s="7" t="s">
        <v>2888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5" x14ac:dyDescent="0.25">
      <c r="A21172" s="9">
        <v>2003</v>
      </c>
      <c r="B21172" s="8" t="s">
        <v>2920</v>
      </c>
      <c r="C21172" s="7" t="s">
        <v>2956</v>
      </c>
      <c r="D21172" s="7" t="s">
        <v>2900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5" x14ac:dyDescent="0.25">
      <c r="A21173" s="9">
        <v>2003</v>
      </c>
      <c r="B21173" s="8" t="s">
        <v>2920</v>
      </c>
      <c r="C21173" s="7" t="s">
        <v>2956</v>
      </c>
      <c r="D21173" s="7" t="s">
        <v>2889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5" x14ac:dyDescent="0.25">
      <c r="A21174" s="9">
        <v>2003</v>
      </c>
      <c r="B21174" s="8" t="s">
        <v>2920</v>
      </c>
      <c r="C21174" s="7" t="s">
        <v>2956</v>
      </c>
      <c r="D21174" s="7" t="s">
        <v>2901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5" x14ac:dyDescent="0.25">
      <c r="A21175" s="9">
        <v>2003</v>
      </c>
      <c r="B21175" s="8" t="s">
        <v>2920</v>
      </c>
      <c r="C21175" s="7" t="s">
        <v>2883</v>
      </c>
      <c r="D21175" s="7" t="s">
        <v>2955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5" x14ac:dyDescent="0.25">
      <c r="A21176" s="9">
        <v>2003</v>
      </c>
      <c r="B21176" s="8" t="s">
        <v>2920</v>
      </c>
      <c r="C21176" s="7" t="s">
        <v>2883</v>
      </c>
      <c r="D21176" s="7" t="s">
        <v>2891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5" x14ac:dyDescent="0.25">
      <c r="A21177" s="9">
        <v>2003</v>
      </c>
      <c r="B21177" s="8" t="s">
        <v>2920</v>
      </c>
      <c r="C21177" s="7" t="s">
        <v>2883</v>
      </c>
      <c r="D21177" s="7" t="s">
        <v>2889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5" x14ac:dyDescent="0.25">
      <c r="A21178" s="9">
        <v>2003</v>
      </c>
      <c r="B21178" s="8" t="s">
        <v>2920</v>
      </c>
      <c r="C21178" s="7" t="s">
        <v>2957</v>
      </c>
      <c r="D21178" s="7" t="s">
        <v>2955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5" x14ac:dyDescent="0.25">
      <c r="A21179" s="9">
        <v>2003</v>
      </c>
      <c r="B21179" s="8" t="s">
        <v>2920</v>
      </c>
      <c r="C21179" s="7" t="s">
        <v>2957</v>
      </c>
      <c r="D21179" s="7" t="s">
        <v>2891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5" x14ac:dyDescent="0.25">
      <c r="A21180" s="9">
        <v>2003</v>
      </c>
      <c r="B21180" s="8" t="s">
        <v>2921</v>
      </c>
      <c r="C21180" s="7" t="s">
        <v>2896</v>
      </c>
      <c r="D21180" s="7" t="s">
        <v>2955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5" x14ac:dyDescent="0.25">
      <c r="A21181" s="9">
        <v>2003</v>
      </c>
      <c r="B21181" s="8" t="s">
        <v>2921</v>
      </c>
      <c r="C21181" s="7" t="s">
        <v>2896</v>
      </c>
      <c r="D21181" s="7" t="s">
        <v>2885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5" x14ac:dyDescent="0.25">
      <c r="A21182" s="9">
        <v>2003</v>
      </c>
      <c r="B21182" s="8" t="s">
        <v>2921</v>
      </c>
      <c r="C21182" s="7" t="s">
        <v>2896</v>
      </c>
      <c r="D21182" s="7" t="s">
        <v>2954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5" x14ac:dyDescent="0.25">
      <c r="A21183" s="9">
        <v>2003</v>
      </c>
      <c r="B21183" s="8" t="s">
        <v>2921</v>
      </c>
      <c r="C21183" s="7" t="s">
        <v>2896</v>
      </c>
      <c r="D21183" s="7" t="s">
        <v>2891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5" x14ac:dyDescent="0.25">
      <c r="A21184" s="9">
        <v>2003</v>
      </c>
      <c r="B21184" s="8" t="s">
        <v>2921</v>
      </c>
      <c r="C21184" s="7" t="s">
        <v>2896</v>
      </c>
      <c r="D21184" s="7" t="s">
        <v>2898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5" x14ac:dyDescent="0.25">
      <c r="A21185" s="9">
        <v>2003</v>
      </c>
      <c r="B21185" s="8" t="s">
        <v>2921</v>
      </c>
      <c r="C21185" s="7" t="s">
        <v>2896</v>
      </c>
      <c r="D21185" s="7" t="s">
        <v>2892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5" x14ac:dyDescent="0.25">
      <c r="A21186" s="9">
        <v>2003</v>
      </c>
      <c r="B21186" s="8" t="s">
        <v>2921</v>
      </c>
      <c r="C21186" s="7" t="s">
        <v>2896</v>
      </c>
      <c r="D21186" s="7" t="s">
        <v>2888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5" x14ac:dyDescent="0.25">
      <c r="A21187" s="9">
        <v>2003</v>
      </c>
      <c r="B21187" s="8" t="s">
        <v>2921</v>
      </c>
      <c r="C21187" s="7" t="s">
        <v>2896</v>
      </c>
      <c r="D21187" s="7" t="s">
        <v>2889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5" x14ac:dyDescent="0.25">
      <c r="A21188" s="9">
        <v>2003</v>
      </c>
      <c r="B21188" s="8" t="s">
        <v>2921</v>
      </c>
      <c r="C21188" s="7" t="s">
        <v>2896</v>
      </c>
      <c r="D21188" s="7" t="s">
        <v>2903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5" x14ac:dyDescent="0.25">
      <c r="A21189" s="9">
        <v>2003</v>
      </c>
      <c r="B21189" s="8" t="s">
        <v>2921</v>
      </c>
      <c r="C21189" s="7" t="s">
        <v>2896</v>
      </c>
      <c r="D21189" s="7" t="s">
        <v>2901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5" x14ac:dyDescent="0.25">
      <c r="A21190" s="9">
        <v>2003</v>
      </c>
      <c r="B21190" s="8" t="s">
        <v>2921</v>
      </c>
      <c r="C21190" s="7" t="s">
        <v>2894</v>
      </c>
      <c r="D21190" s="7" t="s">
        <v>2955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5" x14ac:dyDescent="0.25">
      <c r="A21191" s="9">
        <v>2003</v>
      </c>
      <c r="B21191" s="8" t="s">
        <v>2921</v>
      </c>
      <c r="C21191" s="7" t="s">
        <v>2894</v>
      </c>
      <c r="D21191" s="7" t="s">
        <v>2885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5" x14ac:dyDescent="0.25">
      <c r="A21192" s="9">
        <v>2003</v>
      </c>
      <c r="B21192" s="8" t="s">
        <v>2921</v>
      </c>
      <c r="C21192" s="7" t="s">
        <v>2894</v>
      </c>
      <c r="D21192" s="7" t="s">
        <v>2954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5" x14ac:dyDescent="0.25">
      <c r="A21193" s="9">
        <v>2003</v>
      </c>
      <c r="B21193" s="8" t="s">
        <v>2921</v>
      </c>
      <c r="C21193" s="7" t="s">
        <v>2894</v>
      </c>
      <c r="D21193" s="7" t="s">
        <v>2891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5" x14ac:dyDescent="0.25">
      <c r="A21194" s="9">
        <v>2003</v>
      </c>
      <c r="B21194" s="8" t="s">
        <v>2921</v>
      </c>
      <c r="C21194" s="7" t="s">
        <v>2894</v>
      </c>
      <c r="D21194" s="7" t="s">
        <v>2898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5" x14ac:dyDescent="0.25">
      <c r="A21195" s="9">
        <v>2003</v>
      </c>
      <c r="B21195" s="8" t="s">
        <v>2921</v>
      </c>
      <c r="C21195" s="7" t="s">
        <v>2894</v>
      </c>
      <c r="D21195" s="7" t="s">
        <v>2892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5" x14ac:dyDescent="0.25">
      <c r="A21196" s="9">
        <v>2003</v>
      </c>
      <c r="B21196" s="8" t="s">
        <v>2921</v>
      </c>
      <c r="C21196" s="7" t="s">
        <v>2894</v>
      </c>
      <c r="D21196" s="7" t="s">
        <v>2888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5" x14ac:dyDescent="0.25">
      <c r="A21197" s="9">
        <v>2003</v>
      </c>
      <c r="B21197" s="8" t="s">
        <v>2921</v>
      </c>
      <c r="C21197" s="7" t="s">
        <v>2894</v>
      </c>
      <c r="D21197" s="7" t="s">
        <v>2889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5" x14ac:dyDescent="0.25">
      <c r="A21198" s="9">
        <v>2003</v>
      </c>
      <c r="B21198" s="8" t="s">
        <v>2921</v>
      </c>
      <c r="C21198" s="7" t="s">
        <v>2894</v>
      </c>
      <c r="D21198" s="7" t="s">
        <v>2903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5" x14ac:dyDescent="0.25">
      <c r="A21199" s="9">
        <v>2003</v>
      </c>
      <c r="B21199" s="8" t="s">
        <v>2921</v>
      </c>
      <c r="C21199" s="7" t="s">
        <v>2894</v>
      </c>
      <c r="D21199" s="7" t="s">
        <v>2901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5" x14ac:dyDescent="0.25">
      <c r="A21200" s="9">
        <v>2003</v>
      </c>
      <c r="B21200" s="8" t="s">
        <v>2921</v>
      </c>
      <c r="C21200" s="7" t="s">
        <v>2890</v>
      </c>
      <c r="D21200" s="7" t="s">
        <v>2955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5" x14ac:dyDescent="0.25">
      <c r="A21201" s="9">
        <v>2003</v>
      </c>
      <c r="B21201" s="8" t="s">
        <v>2921</v>
      </c>
      <c r="C21201" s="7" t="s">
        <v>2890</v>
      </c>
      <c r="D21201" s="7" t="s">
        <v>2885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5" x14ac:dyDescent="0.25">
      <c r="A21202" s="9">
        <v>2003</v>
      </c>
      <c r="B21202" s="8" t="s">
        <v>2921</v>
      </c>
      <c r="C21202" s="7" t="s">
        <v>2890</v>
      </c>
      <c r="D21202" s="7" t="s">
        <v>2954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5" x14ac:dyDescent="0.25">
      <c r="A21203" s="9">
        <v>2003</v>
      </c>
      <c r="B21203" s="8" t="s">
        <v>2921</v>
      </c>
      <c r="C21203" s="7" t="s">
        <v>2890</v>
      </c>
      <c r="D21203" s="7" t="s">
        <v>2891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5" x14ac:dyDescent="0.25">
      <c r="A21204" s="9">
        <v>2003</v>
      </c>
      <c r="B21204" s="8" t="s">
        <v>2921</v>
      </c>
      <c r="C21204" s="7" t="s">
        <v>2890</v>
      </c>
      <c r="D21204" s="7" t="s">
        <v>2889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5" x14ac:dyDescent="0.25">
      <c r="A21205" s="9">
        <v>2003</v>
      </c>
      <c r="B21205" s="8" t="s">
        <v>2921</v>
      </c>
      <c r="C21205" s="7" t="s">
        <v>2956</v>
      </c>
      <c r="D21205" s="7" t="s">
        <v>2955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5" x14ac:dyDescent="0.25">
      <c r="A21206" s="9">
        <v>2003</v>
      </c>
      <c r="B21206" s="8" t="s">
        <v>2921</v>
      </c>
      <c r="C21206" s="7" t="s">
        <v>2956</v>
      </c>
      <c r="D21206" s="7" t="s">
        <v>2885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5" x14ac:dyDescent="0.25">
      <c r="A21207" s="9">
        <v>2003</v>
      </c>
      <c r="B21207" s="8" t="s">
        <v>2921</v>
      </c>
      <c r="C21207" s="7" t="s">
        <v>2956</v>
      </c>
      <c r="D21207" s="7" t="s">
        <v>2954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5" x14ac:dyDescent="0.25">
      <c r="A21208" s="9">
        <v>2003</v>
      </c>
      <c r="B21208" s="8" t="s">
        <v>2921</v>
      </c>
      <c r="C21208" s="7" t="s">
        <v>2956</v>
      </c>
      <c r="D21208" s="7" t="s">
        <v>2891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5" x14ac:dyDescent="0.25">
      <c r="A21209" s="9">
        <v>2003</v>
      </c>
      <c r="B21209" s="8" t="s">
        <v>2921</v>
      </c>
      <c r="C21209" s="7" t="s">
        <v>2956</v>
      </c>
      <c r="D21209" s="7" t="s">
        <v>2892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5" x14ac:dyDescent="0.25">
      <c r="A21210" s="9">
        <v>2003</v>
      </c>
      <c r="B21210" s="8" t="s">
        <v>2921</v>
      </c>
      <c r="C21210" s="7" t="s">
        <v>2956</v>
      </c>
      <c r="D21210" s="7" t="s">
        <v>2889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5" x14ac:dyDescent="0.25">
      <c r="A21211" s="9">
        <v>2003</v>
      </c>
      <c r="B21211" s="8" t="s">
        <v>2921</v>
      </c>
      <c r="C21211" s="7" t="s">
        <v>2883</v>
      </c>
      <c r="D21211" s="7" t="s">
        <v>2955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5" x14ac:dyDescent="0.25">
      <c r="A21212" s="9">
        <v>2003</v>
      </c>
      <c r="B21212" s="8" t="s">
        <v>2921</v>
      </c>
      <c r="C21212" s="7" t="s">
        <v>2883</v>
      </c>
      <c r="D21212" s="7" t="s">
        <v>2891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5" x14ac:dyDescent="0.25">
      <c r="A21213" s="9">
        <v>2003</v>
      </c>
      <c r="B21213" s="8" t="s">
        <v>2921</v>
      </c>
      <c r="C21213" s="7" t="s">
        <v>2883</v>
      </c>
      <c r="D21213" s="7" t="s">
        <v>2889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5" x14ac:dyDescent="0.25">
      <c r="A21214" s="9">
        <v>2003</v>
      </c>
      <c r="B21214" s="8" t="s">
        <v>2921</v>
      </c>
      <c r="C21214" s="7" t="s">
        <v>2957</v>
      </c>
      <c r="D21214" s="7" t="s">
        <v>2955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5" x14ac:dyDescent="0.25">
      <c r="A21215" s="9">
        <v>2003</v>
      </c>
      <c r="B21215" s="8" t="s">
        <v>2921</v>
      </c>
      <c r="C21215" s="7" t="s">
        <v>2957</v>
      </c>
      <c r="D21215" s="7" t="s">
        <v>2954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5" x14ac:dyDescent="0.25">
      <c r="A21216" s="9">
        <v>2003</v>
      </c>
      <c r="B21216" s="8" t="s">
        <v>2921</v>
      </c>
      <c r="C21216" s="7" t="s">
        <v>2957</v>
      </c>
      <c r="D21216" s="7" t="s">
        <v>2891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5" x14ac:dyDescent="0.25">
      <c r="A21217" s="9">
        <v>2003</v>
      </c>
      <c r="B21217" s="8" t="s">
        <v>2921</v>
      </c>
      <c r="C21217" s="7" t="s">
        <v>2957</v>
      </c>
      <c r="D21217" s="7" t="s">
        <v>2888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5" x14ac:dyDescent="0.25">
      <c r="A21218" s="9">
        <v>2003</v>
      </c>
      <c r="B21218" s="8" t="s">
        <v>2921</v>
      </c>
      <c r="C21218" s="7" t="s">
        <v>2957</v>
      </c>
      <c r="D21218" s="7" t="s">
        <v>2889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5" x14ac:dyDescent="0.25">
      <c r="A21219" s="9">
        <v>2003</v>
      </c>
      <c r="B21219" s="8" t="s">
        <v>2922</v>
      </c>
      <c r="C21219" s="7" t="s">
        <v>2896</v>
      </c>
      <c r="D21219" s="7" t="s">
        <v>2955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5" x14ac:dyDescent="0.25">
      <c r="A21220" s="9">
        <v>2003</v>
      </c>
      <c r="B21220" s="8" t="s">
        <v>2922</v>
      </c>
      <c r="C21220" s="7" t="s">
        <v>2896</v>
      </c>
      <c r="D21220" s="7" t="s">
        <v>2885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5" x14ac:dyDescent="0.25">
      <c r="A21221" s="9">
        <v>2003</v>
      </c>
      <c r="B21221" s="8" t="s">
        <v>2922</v>
      </c>
      <c r="C21221" s="7" t="s">
        <v>2896</v>
      </c>
      <c r="D21221" s="7" t="s">
        <v>2954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5" x14ac:dyDescent="0.25">
      <c r="A21222" s="9">
        <v>2003</v>
      </c>
      <c r="B21222" s="8" t="s">
        <v>2922</v>
      </c>
      <c r="C21222" s="7" t="s">
        <v>2896</v>
      </c>
      <c r="D21222" s="7" t="s">
        <v>2891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5" x14ac:dyDescent="0.25">
      <c r="A21223" s="9">
        <v>2003</v>
      </c>
      <c r="B21223" s="8" t="s">
        <v>2922</v>
      </c>
      <c r="C21223" s="7" t="s">
        <v>2896</v>
      </c>
      <c r="D21223" s="7" t="s">
        <v>2898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5" x14ac:dyDescent="0.25">
      <c r="A21224" s="9">
        <v>2003</v>
      </c>
      <c r="B21224" s="8" t="s">
        <v>2922</v>
      </c>
      <c r="C21224" s="7" t="s">
        <v>2896</v>
      </c>
      <c r="D21224" s="7" t="s">
        <v>2892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5" x14ac:dyDescent="0.25">
      <c r="A21225" s="9">
        <v>2003</v>
      </c>
      <c r="B21225" s="8" t="s">
        <v>2922</v>
      </c>
      <c r="C21225" s="7" t="s">
        <v>2896</v>
      </c>
      <c r="D21225" s="7" t="s">
        <v>2888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5" x14ac:dyDescent="0.25">
      <c r="A21226" s="9">
        <v>2003</v>
      </c>
      <c r="B21226" s="8" t="s">
        <v>2922</v>
      </c>
      <c r="C21226" s="7" t="s">
        <v>2896</v>
      </c>
      <c r="D21226" s="7" t="s">
        <v>2900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5" x14ac:dyDescent="0.25">
      <c r="A21227" s="9">
        <v>2003</v>
      </c>
      <c r="B21227" s="8" t="s">
        <v>2922</v>
      </c>
      <c r="C21227" s="7" t="s">
        <v>2896</v>
      </c>
      <c r="D21227" s="7" t="s">
        <v>2889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5" x14ac:dyDescent="0.25">
      <c r="A21228" s="9">
        <v>2003</v>
      </c>
      <c r="B21228" s="8" t="s">
        <v>2922</v>
      </c>
      <c r="C21228" s="7" t="s">
        <v>2896</v>
      </c>
      <c r="D21228" s="7" t="s">
        <v>2901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5" x14ac:dyDescent="0.25">
      <c r="A21229" s="9">
        <v>2003</v>
      </c>
      <c r="B21229" s="8" t="s">
        <v>2922</v>
      </c>
      <c r="C21229" s="7" t="s">
        <v>2894</v>
      </c>
      <c r="D21229" s="7" t="s">
        <v>2955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5" x14ac:dyDescent="0.25">
      <c r="A21230" s="9">
        <v>2003</v>
      </c>
      <c r="B21230" s="8" t="s">
        <v>2922</v>
      </c>
      <c r="C21230" s="7" t="s">
        <v>2894</v>
      </c>
      <c r="D21230" s="7" t="s">
        <v>2885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5" x14ac:dyDescent="0.25">
      <c r="A21231" s="9">
        <v>2003</v>
      </c>
      <c r="B21231" s="8" t="s">
        <v>2922</v>
      </c>
      <c r="C21231" s="7" t="s">
        <v>2894</v>
      </c>
      <c r="D21231" s="7" t="s">
        <v>2954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5" x14ac:dyDescent="0.25">
      <c r="A21232" s="9">
        <v>2003</v>
      </c>
      <c r="B21232" s="8" t="s">
        <v>2922</v>
      </c>
      <c r="C21232" s="7" t="s">
        <v>2894</v>
      </c>
      <c r="D21232" s="7" t="s">
        <v>2891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5" x14ac:dyDescent="0.25">
      <c r="A21233" s="9">
        <v>2003</v>
      </c>
      <c r="B21233" s="8" t="s">
        <v>2922</v>
      </c>
      <c r="C21233" s="7" t="s">
        <v>2894</v>
      </c>
      <c r="D21233" s="7" t="s">
        <v>2898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5" x14ac:dyDescent="0.25">
      <c r="A21234" s="9">
        <v>2003</v>
      </c>
      <c r="B21234" s="8" t="s">
        <v>2922</v>
      </c>
      <c r="C21234" s="7" t="s">
        <v>2894</v>
      </c>
      <c r="D21234" s="7" t="s">
        <v>2892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5" x14ac:dyDescent="0.25">
      <c r="A21235" s="9">
        <v>2003</v>
      </c>
      <c r="B21235" s="8" t="s">
        <v>2922</v>
      </c>
      <c r="C21235" s="7" t="s">
        <v>2894</v>
      </c>
      <c r="D21235" s="7" t="s">
        <v>2888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5" x14ac:dyDescent="0.25">
      <c r="A21236" s="9">
        <v>2003</v>
      </c>
      <c r="B21236" s="8" t="s">
        <v>2922</v>
      </c>
      <c r="C21236" s="7" t="s">
        <v>2894</v>
      </c>
      <c r="D21236" s="7" t="s">
        <v>2889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5" x14ac:dyDescent="0.25">
      <c r="A21237" s="9">
        <v>2003</v>
      </c>
      <c r="B21237" s="8" t="s">
        <v>2922</v>
      </c>
      <c r="C21237" s="7" t="s">
        <v>2890</v>
      </c>
      <c r="D21237" s="7" t="s">
        <v>2955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5" x14ac:dyDescent="0.25">
      <c r="A21238" s="9">
        <v>2003</v>
      </c>
      <c r="B21238" s="8" t="s">
        <v>2922</v>
      </c>
      <c r="C21238" s="7" t="s">
        <v>2890</v>
      </c>
      <c r="D21238" s="7" t="s">
        <v>2891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5" x14ac:dyDescent="0.25">
      <c r="A21239" s="9">
        <v>2003</v>
      </c>
      <c r="B21239" s="8" t="s">
        <v>2922</v>
      </c>
      <c r="C21239" s="7" t="s">
        <v>2890</v>
      </c>
      <c r="D21239" s="7" t="s">
        <v>2889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5" x14ac:dyDescent="0.25">
      <c r="A21240" s="9">
        <v>2003</v>
      </c>
      <c r="B21240" s="8" t="s">
        <v>2922</v>
      </c>
      <c r="C21240" s="7" t="s">
        <v>2956</v>
      </c>
      <c r="D21240" s="7" t="s">
        <v>2955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5" x14ac:dyDescent="0.25">
      <c r="A21241" s="9">
        <v>2003</v>
      </c>
      <c r="B21241" s="8" t="s">
        <v>2922</v>
      </c>
      <c r="C21241" s="7" t="s">
        <v>2956</v>
      </c>
      <c r="D21241" s="7" t="s">
        <v>2885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5" x14ac:dyDescent="0.25">
      <c r="A21242" s="9">
        <v>2003</v>
      </c>
      <c r="B21242" s="8" t="s">
        <v>2922</v>
      </c>
      <c r="C21242" s="7" t="s">
        <v>2956</v>
      </c>
      <c r="D21242" s="7" t="s">
        <v>2891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5" x14ac:dyDescent="0.25">
      <c r="A21243" s="9">
        <v>2003</v>
      </c>
      <c r="B21243" s="8" t="s">
        <v>2922</v>
      </c>
      <c r="C21243" s="7" t="s">
        <v>2956</v>
      </c>
      <c r="D21243" s="7" t="s">
        <v>2889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5" x14ac:dyDescent="0.25">
      <c r="A21244" s="9">
        <v>2003</v>
      </c>
      <c r="B21244" s="8" t="s">
        <v>2922</v>
      </c>
      <c r="C21244" s="7" t="s">
        <v>2956</v>
      </c>
      <c r="D21244" s="7" t="s">
        <v>2901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5" x14ac:dyDescent="0.25">
      <c r="A21245" s="9">
        <v>2003</v>
      </c>
      <c r="B21245" s="8" t="s">
        <v>2922</v>
      </c>
      <c r="C21245" s="7" t="s">
        <v>2883</v>
      </c>
      <c r="D21245" s="7" t="s">
        <v>2955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5" x14ac:dyDescent="0.25">
      <c r="A21246" s="9">
        <v>2003</v>
      </c>
      <c r="B21246" s="8" t="s">
        <v>2922</v>
      </c>
      <c r="C21246" s="7" t="s">
        <v>2883</v>
      </c>
      <c r="D21246" s="7" t="s">
        <v>2885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5" x14ac:dyDescent="0.25">
      <c r="A21247" s="9">
        <v>2003</v>
      </c>
      <c r="B21247" s="8" t="s">
        <v>2922</v>
      </c>
      <c r="C21247" s="7" t="s">
        <v>2883</v>
      </c>
      <c r="D21247" s="7" t="s">
        <v>2891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5" x14ac:dyDescent="0.25">
      <c r="A21248" s="9">
        <v>2003</v>
      </c>
      <c r="B21248" s="8" t="s">
        <v>2922</v>
      </c>
      <c r="C21248" s="7" t="s">
        <v>2883</v>
      </c>
      <c r="D21248" s="7" t="s">
        <v>2892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5" x14ac:dyDescent="0.25">
      <c r="A21249" s="9">
        <v>2003</v>
      </c>
      <c r="B21249" s="8" t="s">
        <v>2922</v>
      </c>
      <c r="C21249" s="7" t="s">
        <v>2883</v>
      </c>
      <c r="D21249" s="7" t="s">
        <v>2888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5" x14ac:dyDescent="0.25">
      <c r="A21250" s="9">
        <v>2003</v>
      </c>
      <c r="B21250" s="8" t="s">
        <v>2922</v>
      </c>
      <c r="C21250" s="7" t="s">
        <v>2883</v>
      </c>
      <c r="D21250" s="7" t="s">
        <v>2900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5" x14ac:dyDescent="0.25">
      <c r="A21251" s="9">
        <v>2003</v>
      </c>
      <c r="B21251" s="8" t="s">
        <v>2922</v>
      </c>
      <c r="C21251" s="7" t="s">
        <v>2883</v>
      </c>
      <c r="D21251" s="7" t="s">
        <v>2889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5" x14ac:dyDescent="0.25">
      <c r="A21252" s="9">
        <v>2003</v>
      </c>
      <c r="B21252" s="8" t="s">
        <v>2922</v>
      </c>
      <c r="C21252" s="7" t="s">
        <v>2957</v>
      </c>
      <c r="D21252" s="7" t="s">
        <v>2955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5" x14ac:dyDescent="0.25">
      <c r="A21253" s="9">
        <v>2003</v>
      </c>
      <c r="B21253" s="8" t="s">
        <v>2922</v>
      </c>
      <c r="C21253" s="7" t="s">
        <v>2957</v>
      </c>
      <c r="D21253" s="7" t="s">
        <v>2892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5" x14ac:dyDescent="0.25">
      <c r="A21254" s="9">
        <v>2003</v>
      </c>
      <c r="B21254" s="8" t="s">
        <v>2922</v>
      </c>
      <c r="C21254" s="7" t="s">
        <v>2957</v>
      </c>
      <c r="D21254" s="7" t="s">
        <v>2888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5" x14ac:dyDescent="0.25">
      <c r="A21255" s="9">
        <v>2003</v>
      </c>
      <c r="B21255" s="8" t="s">
        <v>2922</v>
      </c>
      <c r="C21255" s="7" t="s">
        <v>2957</v>
      </c>
      <c r="D21255" s="7" t="s">
        <v>2889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5" x14ac:dyDescent="0.25">
      <c r="A21256" s="9">
        <v>2003</v>
      </c>
      <c r="B21256" s="8" t="s">
        <v>2922</v>
      </c>
      <c r="C21256" s="7" t="s">
        <v>2957</v>
      </c>
      <c r="D21256" s="7" t="s">
        <v>2901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5" x14ac:dyDescent="0.25">
      <c r="A21257" s="9">
        <v>2003</v>
      </c>
      <c r="B21257" s="8" t="s">
        <v>2923</v>
      </c>
      <c r="C21257" s="7" t="s">
        <v>2896</v>
      </c>
      <c r="D21257" s="7" t="s">
        <v>2955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5" x14ac:dyDescent="0.25">
      <c r="A21258" s="9">
        <v>2003</v>
      </c>
      <c r="B21258" s="8" t="s">
        <v>2923</v>
      </c>
      <c r="C21258" s="7" t="s">
        <v>2896</v>
      </c>
      <c r="D21258" s="7" t="s">
        <v>2885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5" x14ac:dyDescent="0.25">
      <c r="A21259" s="9">
        <v>2003</v>
      </c>
      <c r="B21259" s="8" t="s">
        <v>2923</v>
      </c>
      <c r="C21259" s="7" t="s">
        <v>2896</v>
      </c>
      <c r="D21259" s="7" t="s">
        <v>2954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5" x14ac:dyDescent="0.25">
      <c r="A21260" s="9">
        <v>2003</v>
      </c>
      <c r="B21260" s="8" t="s">
        <v>2923</v>
      </c>
      <c r="C21260" s="7" t="s">
        <v>2896</v>
      </c>
      <c r="D21260" s="7" t="s">
        <v>2891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5" x14ac:dyDescent="0.25">
      <c r="A21261" s="9">
        <v>2003</v>
      </c>
      <c r="B21261" s="8" t="s">
        <v>2923</v>
      </c>
      <c r="C21261" s="7" t="s">
        <v>2896</v>
      </c>
      <c r="D21261" s="7" t="s">
        <v>2892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5" x14ac:dyDescent="0.25">
      <c r="A21262" s="9">
        <v>2003</v>
      </c>
      <c r="B21262" s="8" t="s">
        <v>2923</v>
      </c>
      <c r="C21262" s="7" t="s">
        <v>2896</v>
      </c>
      <c r="D21262" s="7" t="s">
        <v>2888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5" x14ac:dyDescent="0.25">
      <c r="A21263" s="9">
        <v>2003</v>
      </c>
      <c r="B21263" s="8" t="s">
        <v>2923</v>
      </c>
      <c r="C21263" s="7" t="s">
        <v>2896</v>
      </c>
      <c r="D21263" s="7" t="s">
        <v>2900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5" x14ac:dyDescent="0.25">
      <c r="A21264" s="9">
        <v>2003</v>
      </c>
      <c r="B21264" s="8" t="s">
        <v>2923</v>
      </c>
      <c r="C21264" s="7" t="s">
        <v>2896</v>
      </c>
      <c r="D21264" s="7" t="s">
        <v>2889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5" x14ac:dyDescent="0.25">
      <c r="A21265" s="9">
        <v>2003</v>
      </c>
      <c r="B21265" s="8" t="s">
        <v>2923</v>
      </c>
      <c r="C21265" s="7" t="s">
        <v>2896</v>
      </c>
      <c r="D21265" s="7" t="s">
        <v>2901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5" x14ac:dyDescent="0.25">
      <c r="A21266" s="9">
        <v>2003</v>
      </c>
      <c r="B21266" s="8" t="s">
        <v>2923</v>
      </c>
      <c r="C21266" s="7" t="s">
        <v>2894</v>
      </c>
      <c r="D21266" s="7" t="s">
        <v>2955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5" x14ac:dyDescent="0.25">
      <c r="A21267" s="9">
        <v>2003</v>
      </c>
      <c r="B21267" s="8" t="s">
        <v>2923</v>
      </c>
      <c r="C21267" s="7" t="s">
        <v>2894</v>
      </c>
      <c r="D21267" s="7" t="s">
        <v>2954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5" x14ac:dyDescent="0.25">
      <c r="A21268" s="9">
        <v>2003</v>
      </c>
      <c r="B21268" s="8" t="s">
        <v>2923</v>
      </c>
      <c r="C21268" s="7" t="s">
        <v>2894</v>
      </c>
      <c r="D21268" s="7" t="s">
        <v>2891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5" x14ac:dyDescent="0.25">
      <c r="A21269" s="9">
        <v>2003</v>
      </c>
      <c r="B21269" s="8" t="s">
        <v>2923</v>
      </c>
      <c r="C21269" s="7" t="s">
        <v>2894</v>
      </c>
      <c r="D21269" s="7" t="s">
        <v>2892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5" x14ac:dyDescent="0.25">
      <c r="A21270" s="9">
        <v>2003</v>
      </c>
      <c r="B21270" s="8" t="s">
        <v>2923</v>
      </c>
      <c r="C21270" s="7" t="s">
        <v>2894</v>
      </c>
      <c r="D21270" s="7" t="s">
        <v>2888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5" x14ac:dyDescent="0.25">
      <c r="A21271" s="9">
        <v>2003</v>
      </c>
      <c r="B21271" s="8" t="s">
        <v>2923</v>
      </c>
      <c r="C21271" s="7" t="s">
        <v>2894</v>
      </c>
      <c r="D21271" s="7" t="s">
        <v>2900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5" x14ac:dyDescent="0.25">
      <c r="A21272" s="9">
        <v>2003</v>
      </c>
      <c r="B21272" s="8" t="s">
        <v>2923</v>
      </c>
      <c r="C21272" s="7" t="s">
        <v>2894</v>
      </c>
      <c r="D21272" s="7" t="s">
        <v>2889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5" x14ac:dyDescent="0.25">
      <c r="A21273" s="9">
        <v>2003</v>
      </c>
      <c r="B21273" s="8" t="s">
        <v>2923</v>
      </c>
      <c r="C21273" s="7" t="s">
        <v>2894</v>
      </c>
      <c r="D21273" s="7" t="s">
        <v>2901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5" x14ac:dyDescent="0.25">
      <c r="A21274" s="9">
        <v>2003</v>
      </c>
      <c r="B21274" s="8" t="s">
        <v>2923</v>
      </c>
      <c r="C21274" s="7" t="s">
        <v>2890</v>
      </c>
      <c r="D21274" s="7" t="s">
        <v>2955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5" x14ac:dyDescent="0.25">
      <c r="A21275" s="9">
        <v>2003</v>
      </c>
      <c r="B21275" s="8" t="s">
        <v>2923</v>
      </c>
      <c r="C21275" s="7" t="s">
        <v>2890</v>
      </c>
      <c r="D21275" s="7" t="s">
        <v>2889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5" x14ac:dyDescent="0.25">
      <c r="A21276" s="9">
        <v>2003</v>
      </c>
      <c r="B21276" s="8" t="s">
        <v>2923</v>
      </c>
      <c r="C21276" s="7" t="s">
        <v>2956</v>
      </c>
      <c r="D21276" s="7" t="s">
        <v>2955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5" x14ac:dyDescent="0.25">
      <c r="A21277" s="9">
        <v>2003</v>
      </c>
      <c r="B21277" s="8" t="s">
        <v>2923</v>
      </c>
      <c r="C21277" s="7" t="s">
        <v>2956</v>
      </c>
      <c r="D21277" s="7" t="s">
        <v>2885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5" x14ac:dyDescent="0.25">
      <c r="A21278" s="9">
        <v>2003</v>
      </c>
      <c r="B21278" s="8" t="s">
        <v>2923</v>
      </c>
      <c r="C21278" s="7" t="s">
        <v>2956</v>
      </c>
      <c r="D21278" s="7" t="s">
        <v>2954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5" x14ac:dyDescent="0.25">
      <c r="A21279" s="9">
        <v>2003</v>
      </c>
      <c r="B21279" s="8" t="s">
        <v>2923</v>
      </c>
      <c r="C21279" s="7" t="s">
        <v>2956</v>
      </c>
      <c r="D21279" s="7" t="s">
        <v>2891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5" x14ac:dyDescent="0.25">
      <c r="A21280" s="9">
        <v>2003</v>
      </c>
      <c r="B21280" s="8" t="s">
        <v>2923</v>
      </c>
      <c r="C21280" s="7" t="s">
        <v>2956</v>
      </c>
      <c r="D21280" s="7" t="s">
        <v>2892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5" x14ac:dyDescent="0.25">
      <c r="A21281" s="9">
        <v>2003</v>
      </c>
      <c r="B21281" s="8" t="s">
        <v>2923</v>
      </c>
      <c r="C21281" s="7" t="s">
        <v>2956</v>
      </c>
      <c r="D21281" s="7" t="s">
        <v>2888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5" x14ac:dyDescent="0.25">
      <c r="A21282" s="9">
        <v>2003</v>
      </c>
      <c r="B21282" s="8" t="s">
        <v>2923</v>
      </c>
      <c r="C21282" s="7" t="s">
        <v>2956</v>
      </c>
      <c r="D21282" s="7" t="s">
        <v>2889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5" x14ac:dyDescent="0.25">
      <c r="A21283" s="9">
        <v>2003</v>
      </c>
      <c r="B21283" s="8" t="s">
        <v>2923</v>
      </c>
      <c r="C21283" s="7" t="s">
        <v>2956</v>
      </c>
      <c r="D21283" s="7" t="s">
        <v>2901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5" x14ac:dyDescent="0.25">
      <c r="A21284" s="9">
        <v>2003</v>
      </c>
      <c r="B21284" s="8" t="s">
        <v>2923</v>
      </c>
      <c r="C21284" s="7" t="s">
        <v>2883</v>
      </c>
      <c r="D21284" s="7" t="s">
        <v>2955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5" x14ac:dyDescent="0.25">
      <c r="A21285" s="9">
        <v>2003</v>
      </c>
      <c r="B21285" s="8" t="s">
        <v>2923</v>
      </c>
      <c r="C21285" s="7" t="s">
        <v>2883</v>
      </c>
      <c r="D21285" s="7" t="s">
        <v>2885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5" x14ac:dyDescent="0.25">
      <c r="A21286" s="9">
        <v>2003</v>
      </c>
      <c r="B21286" s="8" t="s">
        <v>2923</v>
      </c>
      <c r="C21286" s="7" t="s">
        <v>2883</v>
      </c>
      <c r="D21286" s="7" t="s">
        <v>2891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5" x14ac:dyDescent="0.25">
      <c r="A21287" s="9">
        <v>2003</v>
      </c>
      <c r="B21287" s="8" t="s">
        <v>2923</v>
      </c>
      <c r="C21287" s="7" t="s">
        <v>2883</v>
      </c>
      <c r="D21287" s="7" t="s">
        <v>2892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5" x14ac:dyDescent="0.25">
      <c r="A21288" s="9">
        <v>2003</v>
      </c>
      <c r="B21288" s="8" t="s">
        <v>2923</v>
      </c>
      <c r="C21288" s="7" t="s">
        <v>2883</v>
      </c>
      <c r="D21288" s="7" t="s">
        <v>2888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5" x14ac:dyDescent="0.25">
      <c r="A21289" s="9">
        <v>2003</v>
      </c>
      <c r="B21289" s="8" t="s">
        <v>2923</v>
      </c>
      <c r="C21289" s="7" t="s">
        <v>2883</v>
      </c>
      <c r="D21289" s="7" t="s">
        <v>2889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5" x14ac:dyDescent="0.25">
      <c r="A21290" s="9">
        <v>2003</v>
      </c>
      <c r="B21290" s="8" t="s">
        <v>2923</v>
      </c>
      <c r="C21290" s="7" t="s">
        <v>2883</v>
      </c>
      <c r="D21290" s="7" t="s">
        <v>2901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5" x14ac:dyDescent="0.25">
      <c r="A21291" s="9">
        <v>2003</v>
      </c>
      <c r="B21291" s="8" t="s">
        <v>2923</v>
      </c>
      <c r="C21291" s="7" t="s">
        <v>2957</v>
      </c>
      <c r="D21291" s="7" t="s">
        <v>2955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5" x14ac:dyDescent="0.25">
      <c r="A21292" s="9">
        <v>2003</v>
      </c>
      <c r="B21292" s="8" t="s">
        <v>2923</v>
      </c>
      <c r="C21292" s="7" t="s">
        <v>2957</v>
      </c>
      <c r="D21292" s="7" t="s">
        <v>2891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5" x14ac:dyDescent="0.25">
      <c r="A21293" s="9">
        <v>2003</v>
      </c>
      <c r="B21293" s="8" t="s">
        <v>2923</v>
      </c>
      <c r="C21293" s="7" t="s">
        <v>2957</v>
      </c>
      <c r="D21293" s="7" t="s">
        <v>2892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5" x14ac:dyDescent="0.25">
      <c r="A21294" s="9">
        <v>2003</v>
      </c>
      <c r="B21294" s="8" t="s">
        <v>2923</v>
      </c>
      <c r="C21294" s="7" t="s">
        <v>2957</v>
      </c>
      <c r="D21294" s="7" t="s">
        <v>2888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5" x14ac:dyDescent="0.25">
      <c r="A21295" s="9">
        <v>2003</v>
      </c>
      <c r="B21295" s="8" t="s">
        <v>2923</v>
      </c>
      <c r="C21295" s="7" t="s">
        <v>2957</v>
      </c>
      <c r="D21295" s="7" t="s">
        <v>2889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5" x14ac:dyDescent="0.25">
      <c r="A21296" s="9">
        <v>2003</v>
      </c>
      <c r="B21296" s="8" t="s">
        <v>2923</v>
      </c>
      <c r="C21296" s="7" t="s">
        <v>2957</v>
      </c>
      <c r="D21296" s="7" t="s">
        <v>2901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5" x14ac:dyDescent="0.25">
      <c r="A21297" s="9">
        <v>2003</v>
      </c>
      <c r="B21297" s="8" t="s">
        <v>2924</v>
      </c>
      <c r="C21297" s="7" t="s">
        <v>2896</v>
      </c>
      <c r="D21297" s="7" t="s">
        <v>2955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5" x14ac:dyDescent="0.25">
      <c r="A21298" s="9">
        <v>2003</v>
      </c>
      <c r="B21298" s="8" t="s">
        <v>2924</v>
      </c>
      <c r="C21298" s="7" t="s">
        <v>2896</v>
      </c>
      <c r="D21298" s="7" t="s">
        <v>2885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5" x14ac:dyDescent="0.25">
      <c r="A21299" s="9">
        <v>2003</v>
      </c>
      <c r="B21299" s="8" t="s">
        <v>2924</v>
      </c>
      <c r="C21299" s="7" t="s">
        <v>2896</v>
      </c>
      <c r="D21299" s="7" t="s">
        <v>2954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5" x14ac:dyDescent="0.25">
      <c r="A21300" s="9">
        <v>2003</v>
      </c>
      <c r="B21300" s="8" t="s">
        <v>2924</v>
      </c>
      <c r="C21300" s="7" t="s">
        <v>2896</v>
      </c>
      <c r="D21300" s="7" t="s">
        <v>2891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5" x14ac:dyDescent="0.25">
      <c r="A21301" s="9">
        <v>2003</v>
      </c>
      <c r="B21301" s="8" t="s">
        <v>2924</v>
      </c>
      <c r="C21301" s="7" t="s">
        <v>2896</v>
      </c>
      <c r="D21301" s="7" t="s">
        <v>2898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5" x14ac:dyDescent="0.25">
      <c r="A21302" s="9">
        <v>2003</v>
      </c>
      <c r="B21302" s="8" t="s">
        <v>2924</v>
      </c>
      <c r="C21302" s="7" t="s">
        <v>2896</v>
      </c>
      <c r="D21302" s="7" t="s">
        <v>2892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5" x14ac:dyDescent="0.25">
      <c r="A21303" s="9">
        <v>2003</v>
      </c>
      <c r="B21303" s="8" t="s">
        <v>2924</v>
      </c>
      <c r="C21303" s="7" t="s">
        <v>2896</v>
      </c>
      <c r="D21303" s="7" t="s">
        <v>2888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5" x14ac:dyDescent="0.25">
      <c r="A21304" s="9">
        <v>2003</v>
      </c>
      <c r="B21304" s="8" t="s">
        <v>2924</v>
      </c>
      <c r="C21304" s="7" t="s">
        <v>2896</v>
      </c>
      <c r="D21304" s="7" t="s">
        <v>2900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5" x14ac:dyDescent="0.25">
      <c r="A21305" s="9">
        <v>2003</v>
      </c>
      <c r="B21305" s="8" t="s">
        <v>2924</v>
      </c>
      <c r="C21305" s="7" t="s">
        <v>2896</v>
      </c>
      <c r="D21305" s="7" t="s">
        <v>2889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5" x14ac:dyDescent="0.25">
      <c r="A21306" s="9">
        <v>2003</v>
      </c>
      <c r="B21306" s="8" t="s">
        <v>2924</v>
      </c>
      <c r="C21306" s="7" t="s">
        <v>2896</v>
      </c>
      <c r="D21306" s="7" t="s">
        <v>2903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5" x14ac:dyDescent="0.25">
      <c r="A21307" s="9">
        <v>2003</v>
      </c>
      <c r="B21307" s="8" t="s">
        <v>2924</v>
      </c>
      <c r="C21307" s="7" t="s">
        <v>2896</v>
      </c>
      <c r="D21307" s="7" t="s">
        <v>2893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5" x14ac:dyDescent="0.25">
      <c r="A21308" s="9">
        <v>2003</v>
      </c>
      <c r="B21308" s="8" t="s">
        <v>2924</v>
      </c>
      <c r="C21308" s="7" t="s">
        <v>2896</v>
      </c>
      <c r="D21308" s="7" t="s">
        <v>2901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5" x14ac:dyDescent="0.25">
      <c r="A21309" s="9">
        <v>2003</v>
      </c>
      <c r="B21309" s="8" t="s">
        <v>2924</v>
      </c>
      <c r="C21309" s="7" t="s">
        <v>2894</v>
      </c>
      <c r="D21309" s="7" t="s">
        <v>2955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5" x14ac:dyDescent="0.25">
      <c r="A21310" s="9">
        <v>2003</v>
      </c>
      <c r="B21310" s="8" t="s">
        <v>2924</v>
      </c>
      <c r="C21310" s="7" t="s">
        <v>2894</v>
      </c>
      <c r="D21310" s="7" t="s">
        <v>2954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5" x14ac:dyDescent="0.25">
      <c r="A21311" s="9">
        <v>2003</v>
      </c>
      <c r="B21311" s="8" t="s">
        <v>2924</v>
      </c>
      <c r="C21311" s="7" t="s">
        <v>2894</v>
      </c>
      <c r="D21311" s="7" t="s">
        <v>2891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5" x14ac:dyDescent="0.25">
      <c r="A21312" s="9">
        <v>2003</v>
      </c>
      <c r="B21312" s="8" t="s">
        <v>2924</v>
      </c>
      <c r="C21312" s="7" t="s">
        <v>2894</v>
      </c>
      <c r="D21312" s="7" t="s">
        <v>2892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5" x14ac:dyDescent="0.25">
      <c r="A21313" s="9">
        <v>2003</v>
      </c>
      <c r="B21313" s="8" t="s">
        <v>2924</v>
      </c>
      <c r="C21313" s="7" t="s">
        <v>2894</v>
      </c>
      <c r="D21313" s="7" t="s">
        <v>2888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5" x14ac:dyDescent="0.25">
      <c r="A21314" s="9">
        <v>2003</v>
      </c>
      <c r="B21314" s="8" t="s">
        <v>2924</v>
      </c>
      <c r="C21314" s="7" t="s">
        <v>2894</v>
      </c>
      <c r="D21314" s="7" t="s">
        <v>2900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5" x14ac:dyDescent="0.25">
      <c r="A21315" s="9">
        <v>2003</v>
      </c>
      <c r="B21315" s="8" t="s">
        <v>2924</v>
      </c>
      <c r="C21315" s="7" t="s">
        <v>2894</v>
      </c>
      <c r="D21315" s="7" t="s">
        <v>2889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5" x14ac:dyDescent="0.25">
      <c r="A21316" s="9">
        <v>2003</v>
      </c>
      <c r="B21316" s="8" t="s">
        <v>2924</v>
      </c>
      <c r="C21316" s="7" t="s">
        <v>2894</v>
      </c>
      <c r="D21316" s="7" t="s">
        <v>2893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5" x14ac:dyDescent="0.25">
      <c r="A21317" s="9">
        <v>2003</v>
      </c>
      <c r="B21317" s="8" t="s">
        <v>2924</v>
      </c>
      <c r="C21317" s="7" t="s">
        <v>2894</v>
      </c>
      <c r="D21317" s="7" t="s">
        <v>2901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5" x14ac:dyDescent="0.25">
      <c r="A21318" s="9">
        <v>2003</v>
      </c>
      <c r="B21318" s="8" t="s">
        <v>2924</v>
      </c>
      <c r="C21318" s="7" t="s">
        <v>2890</v>
      </c>
      <c r="D21318" s="7" t="s">
        <v>2955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5" x14ac:dyDescent="0.25">
      <c r="A21319" s="9">
        <v>2003</v>
      </c>
      <c r="B21319" s="8" t="s">
        <v>2924</v>
      </c>
      <c r="C21319" s="7" t="s">
        <v>2890</v>
      </c>
      <c r="D21319" s="7" t="s">
        <v>2885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5" x14ac:dyDescent="0.25">
      <c r="A21320" s="9">
        <v>2003</v>
      </c>
      <c r="B21320" s="8" t="s">
        <v>2924</v>
      </c>
      <c r="C21320" s="7" t="s">
        <v>2890</v>
      </c>
      <c r="D21320" s="7" t="s">
        <v>2954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5" x14ac:dyDescent="0.25">
      <c r="A21321" s="9">
        <v>2003</v>
      </c>
      <c r="B21321" s="8" t="s">
        <v>2924</v>
      </c>
      <c r="C21321" s="7" t="s">
        <v>2890</v>
      </c>
      <c r="D21321" s="7" t="s">
        <v>2891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5" x14ac:dyDescent="0.25">
      <c r="A21322" s="9">
        <v>2003</v>
      </c>
      <c r="B21322" s="8" t="s">
        <v>2924</v>
      </c>
      <c r="C21322" s="7" t="s">
        <v>2890</v>
      </c>
      <c r="D21322" s="7" t="s">
        <v>2898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5" x14ac:dyDescent="0.25">
      <c r="A21323" s="9">
        <v>2003</v>
      </c>
      <c r="B21323" s="8" t="s">
        <v>2924</v>
      </c>
      <c r="C21323" s="7" t="s">
        <v>2890</v>
      </c>
      <c r="D21323" s="7" t="s">
        <v>2892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5" x14ac:dyDescent="0.25">
      <c r="A21324" s="9">
        <v>2003</v>
      </c>
      <c r="B21324" s="8" t="s">
        <v>2924</v>
      </c>
      <c r="C21324" s="7" t="s">
        <v>2890</v>
      </c>
      <c r="D21324" s="7" t="s">
        <v>2888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5" x14ac:dyDescent="0.25">
      <c r="A21325" s="9">
        <v>2003</v>
      </c>
      <c r="B21325" s="8" t="s">
        <v>2924</v>
      </c>
      <c r="C21325" s="7" t="s">
        <v>2890</v>
      </c>
      <c r="D21325" s="7" t="s">
        <v>2900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5" x14ac:dyDescent="0.25">
      <c r="A21326" s="9">
        <v>2003</v>
      </c>
      <c r="B21326" s="8" t="s">
        <v>2924</v>
      </c>
      <c r="C21326" s="7" t="s">
        <v>2890</v>
      </c>
      <c r="D21326" s="7" t="s">
        <v>2889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5" x14ac:dyDescent="0.25">
      <c r="A21327" s="9">
        <v>2003</v>
      </c>
      <c r="B21327" s="8" t="s">
        <v>2924</v>
      </c>
      <c r="C21327" s="7" t="s">
        <v>2890</v>
      </c>
      <c r="D21327" s="7" t="s">
        <v>2903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5" x14ac:dyDescent="0.25">
      <c r="A21328" s="9">
        <v>2003</v>
      </c>
      <c r="B21328" s="8" t="s">
        <v>2924</v>
      </c>
      <c r="C21328" s="7" t="s">
        <v>2956</v>
      </c>
      <c r="D21328" s="7" t="s">
        <v>2955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5" x14ac:dyDescent="0.25">
      <c r="A21329" s="9">
        <v>2003</v>
      </c>
      <c r="B21329" s="8" t="s">
        <v>2924</v>
      </c>
      <c r="C21329" s="7" t="s">
        <v>2956</v>
      </c>
      <c r="D21329" s="7" t="s">
        <v>2885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5" x14ac:dyDescent="0.25">
      <c r="A21330" s="9">
        <v>2003</v>
      </c>
      <c r="B21330" s="8" t="s">
        <v>2924</v>
      </c>
      <c r="C21330" s="7" t="s">
        <v>2956</v>
      </c>
      <c r="D21330" s="7" t="s">
        <v>2954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5" x14ac:dyDescent="0.25">
      <c r="A21331" s="9">
        <v>2003</v>
      </c>
      <c r="B21331" s="8" t="s">
        <v>2924</v>
      </c>
      <c r="C21331" s="7" t="s">
        <v>2956</v>
      </c>
      <c r="D21331" s="7" t="s">
        <v>2891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5" x14ac:dyDescent="0.25">
      <c r="A21332" s="9">
        <v>2003</v>
      </c>
      <c r="B21332" s="8" t="s">
        <v>2924</v>
      </c>
      <c r="C21332" s="7" t="s">
        <v>2956</v>
      </c>
      <c r="D21332" s="7" t="s">
        <v>2892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5" x14ac:dyDescent="0.25">
      <c r="A21333" s="9">
        <v>2003</v>
      </c>
      <c r="B21333" s="8" t="s">
        <v>2924</v>
      </c>
      <c r="C21333" s="7" t="s">
        <v>2956</v>
      </c>
      <c r="D21333" s="7" t="s">
        <v>2888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5" x14ac:dyDescent="0.25">
      <c r="A21334" s="9">
        <v>2003</v>
      </c>
      <c r="B21334" s="8" t="s">
        <v>2924</v>
      </c>
      <c r="C21334" s="7" t="s">
        <v>2956</v>
      </c>
      <c r="D21334" s="7" t="s">
        <v>2889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5" x14ac:dyDescent="0.25">
      <c r="A21335" s="9">
        <v>2003</v>
      </c>
      <c r="B21335" s="8" t="s">
        <v>2924</v>
      </c>
      <c r="C21335" s="7" t="s">
        <v>2956</v>
      </c>
      <c r="D21335" s="7" t="s">
        <v>2901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5" x14ac:dyDescent="0.25">
      <c r="A21336" s="9">
        <v>2003</v>
      </c>
      <c r="B21336" s="8" t="s">
        <v>2924</v>
      </c>
      <c r="C21336" s="7" t="s">
        <v>2883</v>
      </c>
      <c r="D21336" s="7" t="s">
        <v>2955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5" x14ac:dyDescent="0.25">
      <c r="A21337" s="9">
        <v>2003</v>
      </c>
      <c r="B21337" s="8" t="s">
        <v>2924</v>
      </c>
      <c r="C21337" s="7" t="s">
        <v>2883</v>
      </c>
      <c r="D21337" s="7" t="s">
        <v>2885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5" x14ac:dyDescent="0.25">
      <c r="A21338" s="9">
        <v>2003</v>
      </c>
      <c r="B21338" s="8" t="s">
        <v>2924</v>
      </c>
      <c r="C21338" s="7" t="s">
        <v>2883</v>
      </c>
      <c r="D21338" s="7" t="s">
        <v>2891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5" x14ac:dyDescent="0.25">
      <c r="A21339" s="9">
        <v>2003</v>
      </c>
      <c r="B21339" s="8" t="s">
        <v>2924</v>
      </c>
      <c r="C21339" s="7" t="s">
        <v>2883</v>
      </c>
      <c r="D21339" s="7" t="s">
        <v>2892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5" x14ac:dyDescent="0.25">
      <c r="A21340" s="9">
        <v>2003</v>
      </c>
      <c r="B21340" s="8" t="s">
        <v>2924</v>
      </c>
      <c r="C21340" s="7" t="s">
        <v>2883</v>
      </c>
      <c r="D21340" s="7" t="s">
        <v>2888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5" x14ac:dyDescent="0.25">
      <c r="A21341" s="9">
        <v>2003</v>
      </c>
      <c r="B21341" s="8" t="s">
        <v>2924</v>
      </c>
      <c r="C21341" s="7" t="s">
        <v>2883</v>
      </c>
      <c r="D21341" s="7" t="s">
        <v>2889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5" x14ac:dyDescent="0.25">
      <c r="A21342" s="9">
        <v>2003</v>
      </c>
      <c r="B21342" s="8" t="s">
        <v>2924</v>
      </c>
      <c r="C21342" s="7" t="s">
        <v>2883</v>
      </c>
      <c r="D21342" s="7" t="s">
        <v>2901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5" x14ac:dyDescent="0.25">
      <c r="A21343" s="9">
        <v>2003</v>
      </c>
      <c r="B21343" s="8" t="s">
        <v>2924</v>
      </c>
      <c r="C21343" s="7" t="s">
        <v>2957</v>
      </c>
      <c r="D21343" s="7" t="s">
        <v>2955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5" x14ac:dyDescent="0.25">
      <c r="A21344" s="9">
        <v>2003</v>
      </c>
      <c r="B21344" s="8" t="s">
        <v>2924</v>
      </c>
      <c r="C21344" s="7" t="s">
        <v>2957</v>
      </c>
      <c r="D21344" s="7" t="s">
        <v>2885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5" x14ac:dyDescent="0.25">
      <c r="A21345" s="9">
        <v>2003</v>
      </c>
      <c r="B21345" s="8" t="s">
        <v>2924</v>
      </c>
      <c r="C21345" s="7" t="s">
        <v>2957</v>
      </c>
      <c r="D21345" s="7" t="s">
        <v>2891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5" x14ac:dyDescent="0.25">
      <c r="A21346" s="9">
        <v>2003</v>
      </c>
      <c r="B21346" s="8" t="s">
        <v>2924</v>
      </c>
      <c r="C21346" s="7" t="s">
        <v>2957</v>
      </c>
      <c r="D21346" s="7" t="s">
        <v>2892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5" x14ac:dyDescent="0.25">
      <c r="A21347" s="9">
        <v>2003</v>
      </c>
      <c r="B21347" s="8" t="s">
        <v>2924</v>
      </c>
      <c r="C21347" s="7" t="s">
        <v>2957</v>
      </c>
      <c r="D21347" s="7" t="s">
        <v>2888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5" x14ac:dyDescent="0.25">
      <c r="A21348" s="9">
        <v>2003</v>
      </c>
      <c r="B21348" s="8" t="s">
        <v>2924</v>
      </c>
      <c r="C21348" s="7" t="s">
        <v>2957</v>
      </c>
      <c r="D21348" s="7" t="s">
        <v>2889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5" x14ac:dyDescent="0.25">
      <c r="A21349" s="9">
        <v>2003</v>
      </c>
      <c r="B21349" s="8" t="s">
        <v>2925</v>
      </c>
      <c r="C21349" s="7" t="s">
        <v>2896</v>
      </c>
      <c r="D21349" s="7" t="s">
        <v>2955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5" x14ac:dyDescent="0.25">
      <c r="A21350" s="9">
        <v>2003</v>
      </c>
      <c r="B21350" s="8" t="s">
        <v>2925</v>
      </c>
      <c r="C21350" s="7" t="s">
        <v>2896</v>
      </c>
      <c r="D21350" s="7" t="s">
        <v>2885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5" x14ac:dyDescent="0.25">
      <c r="A21351" s="9">
        <v>2003</v>
      </c>
      <c r="B21351" s="8" t="s">
        <v>2925</v>
      </c>
      <c r="C21351" s="7" t="s">
        <v>2896</v>
      </c>
      <c r="D21351" s="7" t="s">
        <v>2954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5" x14ac:dyDescent="0.25">
      <c r="A21352" s="9">
        <v>2003</v>
      </c>
      <c r="B21352" s="8" t="s">
        <v>2925</v>
      </c>
      <c r="C21352" s="7" t="s">
        <v>2896</v>
      </c>
      <c r="D21352" s="7" t="s">
        <v>2891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5" x14ac:dyDescent="0.25">
      <c r="A21353" s="9">
        <v>2003</v>
      </c>
      <c r="B21353" s="8" t="s">
        <v>2925</v>
      </c>
      <c r="C21353" s="7" t="s">
        <v>2896</v>
      </c>
      <c r="D21353" s="7" t="s">
        <v>2898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5" x14ac:dyDescent="0.25">
      <c r="A21354" s="9">
        <v>2003</v>
      </c>
      <c r="B21354" s="8" t="s">
        <v>2925</v>
      </c>
      <c r="C21354" s="7" t="s">
        <v>2896</v>
      </c>
      <c r="D21354" s="7" t="s">
        <v>2892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5" x14ac:dyDescent="0.25">
      <c r="A21355" s="9">
        <v>2003</v>
      </c>
      <c r="B21355" s="8" t="s">
        <v>2925</v>
      </c>
      <c r="C21355" s="7" t="s">
        <v>2896</v>
      </c>
      <c r="D21355" s="7" t="s">
        <v>2888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5" x14ac:dyDescent="0.25">
      <c r="A21356" s="9">
        <v>2003</v>
      </c>
      <c r="B21356" s="8" t="s">
        <v>2925</v>
      </c>
      <c r="C21356" s="7" t="s">
        <v>2896</v>
      </c>
      <c r="D21356" s="7" t="s">
        <v>2889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5" x14ac:dyDescent="0.25">
      <c r="A21357" s="9">
        <v>2003</v>
      </c>
      <c r="B21357" s="8" t="s">
        <v>2925</v>
      </c>
      <c r="C21357" s="7" t="s">
        <v>2896</v>
      </c>
      <c r="D21357" s="7" t="s">
        <v>2893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5" x14ac:dyDescent="0.25">
      <c r="A21358" s="9">
        <v>2003</v>
      </c>
      <c r="B21358" s="8" t="s">
        <v>2925</v>
      </c>
      <c r="C21358" s="7" t="s">
        <v>2896</v>
      </c>
      <c r="D21358" s="7" t="s">
        <v>2901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5" x14ac:dyDescent="0.25">
      <c r="A21359" s="9">
        <v>2003</v>
      </c>
      <c r="B21359" s="8" t="s">
        <v>2925</v>
      </c>
      <c r="C21359" s="7" t="s">
        <v>2894</v>
      </c>
      <c r="D21359" s="7" t="s">
        <v>2955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5" x14ac:dyDescent="0.25">
      <c r="A21360" s="9">
        <v>2003</v>
      </c>
      <c r="B21360" s="8" t="s">
        <v>2925</v>
      </c>
      <c r="C21360" s="7" t="s">
        <v>2894</v>
      </c>
      <c r="D21360" s="7" t="s">
        <v>2885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5" x14ac:dyDescent="0.25">
      <c r="A21361" s="9">
        <v>2003</v>
      </c>
      <c r="B21361" s="8" t="s">
        <v>2925</v>
      </c>
      <c r="C21361" s="7" t="s">
        <v>2894</v>
      </c>
      <c r="D21361" s="7" t="s">
        <v>2954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5" x14ac:dyDescent="0.25">
      <c r="A21362" s="9">
        <v>2003</v>
      </c>
      <c r="B21362" s="8" t="s">
        <v>2925</v>
      </c>
      <c r="C21362" s="7" t="s">
        <v>2894</v>
      </c>
      <c r="D21362" s="7" t="s">
        <v>2892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5" x14ac:dyDescent="0.25">
      <c r="A21363" s="9">
        <v>2003</v>
      </c>
      <c r="B21363" s="8" t="s">
        <v>2925</v>
      </c>
      <c r="C21363" s="7" t="s">
        <v>2894</v>
      </c>
      <c r="D21363" s="7" t="s">
        <v>2888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5" x14ac:dyDescent="0.25">
      <c r="A21364" s="9">
        <v>2003</v>
      </c>
      <c r="B21364" s="8" t="s">
        <v>2925</v>
      </c>
      <c r="C21364" s="7" t="s">
        <v>2894</v>
      </c>
      <c r="D21364" s="7" t="s">
        <v>2889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5" x14ac:dyDescent="0.25">
      <c r="A21365" s="9">
        <v>2003</v>
      </c>
      <c r="B21365" s="8" t="s">
        <v>2925</v>
      </c>
      <c r="C21365" s="7" t="s">
        <v>2894</v>
      </c>
      <c r="D21365" s="7" t="s">
        <v>2893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5" x14ac:dyDescent="0.25">
      <c r="A21366" s="9">
        <v>2003</v>
      </c>
      <c r="B21366" s="8" t="s">
        <v>2925</v>
      </c>
      <c r="C21366" s="7" t="s">
        <v>2890</v>
      </c>
      <c r="D21366" s="7" t="s">
        <v>2955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5" x14ac:dyDescent="0.25">
      <c r="A21367" s="9">
        <v>2003</v>
      </c>
      <c r="B21367" s="8" t="s">
        <v>2925</v>
      </c>
      <c r="C21367" s="7" t="s">
        <v>2890</v>
      </c>
      <c r="D21367" s="7" t="s">
        <v>2885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5" x14ac:dyDescent="0.25">
      <c r="A21368" s="9">
        <v>2003</v>
      </c>
      <c r="B21368" s="8" t="s">
        <v>2925</v>
      </c>
      <c r="C21368" s="7" t="s">
        <v>2890</v>
      </c>
      <c r="D21368" s="7" t="s">
        <v>2954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5" x14ac:dyDescent="0.25">
      <c r="A21369" s="9">
        <v>2003</v>
      </c>
      <c r="B21369" s="8" t="s">
        <v>2925</v>
      </c>
      <c r="C21369" s="7" t="s">
        <v>2890</v>
      </c>
      <c r="D21369" s="7" t="s">
        <v>2891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5" x14ac:dyDescent="0.25">
      <c r="A21370" s="9">
        <v>2003</v>
      </c>
      <c r="B21370" s="8" t="s">
        <v>2925</v>
      </c>
      <c r="C21370" s="7" t="s">
        <v>2890</v>
      </c>
      <c r="D21370" s="7" t="s">
        <v>2898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5" x14ac:dyDescent="0.25">
      <c r="A21371" s="9">
        <v>2003</v>
      </c>
      <c r="B21371" s="8" t="s">
        <v>2925</v>
      </c>
      <c r="C21371" s="7" t="s">
        <v>2890</v>
      </c>
      <c r="D21371" s="7" t="s">
        <v>2892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5" x14ac:dyDescent="0.25">
      <c r="A21372" s="9">
        <v>2003</v>
      </c>
      <c r="B21372" s="8" t="s">
        <v>2925</v>
      </c>
      <c r="C21372" s="7" t="s">
        <v>2890</v>
      </c>
      <c r="D21372" s="7" t="s">
        <v>2888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5" x14ac:dyDescent="0.25">
      <c r="A21373" s="9">
        <v>2003</v>
      </c>
      <c r="B21373" s="8" t="s">
        <v>2925</v>
      </c>
      <c r="C21373" s="7" t="s">
        <v>2890</v>
      </c>
      <c r="D21373" s="7" t="s">
        <v>2889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5" x14ac:dyDescent="0.25">
      <c r="A21374" s="9">
        <v>2003</v>
      </c>
      <c r="B21374" s="8" t="s">
        <v>2925</v>
      </c>
      <c r="C21374" s="7" t="s">
        <v>2890</v>
      </c>
      <c r="D21374" s="7" t="s">
        <v>2893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5" x14ac:dyDescent="0.25">
      <c r="A21375" s="9">
        <v>2003</v>
      </c>
      <c r="B21375" s="8" t="s">
        <v>2925</v>
      </c>
      <c r="C21375" s="7" t="s">
        <v>2890</v>
      </c>
      <c r="D21375" s="7" t="s">
        <v>2901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5" x14ac:dyDescent="0.25">
      <c r="A21376" s="9">
        <v>2003</v>
      </c>
      <c r="B21376" s="8" t="s">
        <v>2925</v>
      </c>
      <c r="C21376" s="7" t="s">
        <v>2956</v>
      </c>
      <c r="D21376" s="7" t="s">
        <v>2955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5" x14ac:dyDescent="0.25">
      <c r="A21377" s="9">
        <v>2003</v>
      </c>
      <c r="B21377" s="8" t="s">
        <v>2925</v>
      </c>
      <c r="C21377" s="7" t="s">
        <v>2956</v>
      </c>
      <c r="D21377" s="7" t="s">
        <v>2885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5" x14ac:dyDescent="0.25">
      <c r="A21378" s="9">
        <v>2003</v>
      </c>
      <c r="B21378" s="8" t="s">
        <v>2925</v>
      </c>
      <c r="C21378" s="7" t="s">
        <v>2956</v>
      </c>
      <c r="D21378" s="7" t="s">
        <v>2954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5" x14ac:dyDescent="0.25">
      <c r="A21379" s="9">
        <v>2003</v>
      </c>
      <c r="B21379" s="8" t="s">
        <v>2925</v>
      </c>
      <c r="C21379" s="7" t="s">
        <v>2956</v>
      </c>
      <c r="D21379" s="7" t="s">
        <v>2891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5" x14ac:dyDescent="0.25">
      <c r="A21380" s="9">
        <v>2003</v>
      </c>
      <c r="B21380" s="8" t="s">
        <v>2925</v>
      </c>
      <c r="C21380" s="7" t="s">
        <v>2956</v>
      </c>
      <c r="D21380" s="7" t="s">
        <v>2892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5" x14ac:dyDescent="0.25">
      <c r="A21381" s="9">
        <v>2003</v>
      </c>
      <c r="B21381" s="8" t="s">
        <v>2925</v>
      </c>
      <c r="C21381" s="7" t="s">
        <v>2956</v>
      </c>
      <c r="D21381" s="7" t="s">
        <v>2888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5" x14ac:dyDescent="0.25">
      <c r="A21382" s="9">
        <v>2003</v>
      </c>
      <c r="B21382" s="8" t="s">
        <v>2925</v>
      </c>
      <c r="C21382" s="7" t="s">
        <v>2956</v>
      </c>
      <c r="D21382" s="7" t="s">
        <v>2889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5" x14ac:dyDescent="0.25">
      <c r="A21383" s="9">
        <v>2003</v>
      </c>
      <c r="B21383" s="8" t="s">
        <v>2925</v>
      </c>
      <c r="C21383" s="7" t="s">
        <v>2956</v>
      </c>
      <c r="D21383" s="7" t="s">
        <v>2901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5" x14ac:dyDescent="0.25">
      <c r="A21384" s="9">
        <v>2003</v>
      </c>
      <c r="B21384" s="8" t="s">
        <v>2925</v>
      </c>
      <c r="C21384" s="7" t="s">
        <v>2883</v>
      </c>
      <c r="D21384" s="7" t="s">
        <v>2955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5" x14ac:dyDescent="0.25">
      <c r="A21385" s="9">
        <v>2003</v>
      </c>
      <c r="B21385" s="8" t="s">
        <v>2925</v>
      </c>
      <c r="C21385" s="7" t="s">
        <v>2883</v>
      </c>
      <c r="D21385" s="7" t="s">
        <v>2885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5" x14ac:dyDescent="0.25">
      <c r="A21386" s="9">
        <v>2003</v>
      </c>
      <c r="B21386" s="8" t="s">
        <v>2925</v>
      </c>
      <c r="C21386" s="7" t="s">
        <v>2883</v>
      </c>
      <c r="D21386" s="7" t="s">
        <v>2891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5" x14ac:dyDescent="0.25">
      <c r="A21387" s="9">
        <v>2003</v>
      </c>
      <c r="B21387" s="8" t="s">
        <v>2925</v>
      </c>
      <c r="C21387" s="7" t="s">
        <v>2883</v>
      </c>
      <c r="D21387" s="7" t="s">
        <v>2889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5" x14ac:dyDescent="0.25">
      <c r="A21388" s="9">
        <v>2003</v>
      </c>
      <c r="B21388" s="8" t="s">
        <v>2925</v>
      </c>
      <c r="C21388" s="7" t="s">
        <v>2883</v>
      </c>
      <c r="D21388" s="7" t="s">
        <v>2901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5" x14ac:dyDescent="0.25">
      <c r="A21389" s="9">
        <v>2003</v>
      </c>
      <c r="B21389" s="8" t="s">
        <v>2925</v>
      </c>
      <c r="C21389" s="7" t="s">
        <v>2957</v>
      </c>
      <c r="D21389" s="7" t="s">
        <v>2955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5" x14ac:dyDescent="0.25">
      <c r="A21390" s="9">
        <v>2003</v>
      </c>
      <c r="B21390" s="8" t="s">
        <v>2925</v>
      </c>
      <c r="C21390" s="7" t="s">
        <v>2957</v>
      </c>
      <c r="D21390" s="7" t="s">
        <v>2891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5" x14ac:dyDescent="0.25">
      <c r="A21391" s="9">
        <v>2003</v>
      </c>
      <c r="B21391" s="8" t="s">
        <v>2925</v>
      </c>
      <c r="C21391" s="7" t="s">
        <v>2957</v>
      </c>
      <c r="D21391" s="7" t="s">
        <v>2892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5" x14ac:dyDescent="0.25">
      <c r="A21392" s="9">
        <v>2003</v>
      </c>
      <c r="B21392" s="8" t="s">
        <v>2925</v>
      </c>
      <c r="C21392" s="7" t="s">
        <v>2957</v>
      </c>
      <c r="D21392" s="7" t="s">
        <v>2888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5" x14ac:dyDescent="0.25">
      <c r="A21393" s="9">
        <v>2003</v>
      </c>
      <c r="B21393" s="8" t="s">
        <v>2925</v>
      </c>
      <c r="C21393" s="7" t="s">
        <v>2957</v>
      </c>
      <c r="D21393" s="7" t="s">
        <v>2889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5" x14ac:dyDescent="0.25">
      <c r="A21394" s="9">
        <v>2003</v>
      </c>
      <c r="B21394" s="8" t="s">
        <v>2926</v>
      </c>
      <c r="C21394" s="7" t="s">
        <v>2896</v>
      </c>
      <c r="D21394" s="7" t="s">
        <v>2955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5" x14ac:dyDescent="0.25">
      <c r="A21395" s="9">
        <v>2003</v>
      </c>
      <c r="B21395" s="8" t="s">
        <v>2926</v>
      </c>
      <c r="C21395" s="7" t="s">
        <v>2896</v>
      </c>
      <c r="D21395" s="7" t="s">
        <v>2885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5" x14ac:dyDescent="0.25">
      <c r="A21396" s="9">
        <v>2003</v>
      </c>
      <c r="B21396" s="8" t="s">
        <v>2926</v>
      </c>
      <c r="C21396" s="7" t="s">
        <v>2896</v>
      </c>
      <c r="D21396" s="7" t="s">
        <v>2954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5" x14ac:dyDescent="0.25">
      <c r="A21397" s="9">
        <v>2003</v>
      </c>
      <c r="B21397" s="8" t="s">
        <v>2926</v>
      </c>
      <c r="C21397" s="7" t="s">
        <v>2896</v>
      </c>
      <c r="D21397" s="7" t="s">
        <v>2891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5" x14ac:dyDescent="0.25">
      <c r="A21398" s="9">
        <v>2003</v>
      </c>
      <c r="B21398" s="8" t="s">
        <v>2926</v>
      </c>
      <c r="C21398" s="7" t="s">
        <v>2896</v>
      </c>
      <c r="D21398" s="7" t="s">
        <v>2898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5" x14ac:dyDescent="0.25">
      <c r="A21399" s="9">
        <v>2003</v>
      </c>
      <c r="B21399" s="8" t="s">
        <v>2926</v>
      </c>
      <c r="C21399" s="7" t="s">
        <v>2896</v>
      </c>
      <c r="D21399" s="7" t="s">
        <v>2892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5" x14ac:dyDescent="0.25">
      <c r="A21400" s="9">
        <v>2003</v>
      </c>
      <c r="B21400" s="8" t="s">
        <v>2926</v>
      </c>
      <c r="C21400" s="7" t="s">
        <v>2896</v>
      </c>
      <c r="D21400" s="7" t="s">
        <v>2888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5" x14ac:dyDescent="0.25">
      <c r="A21401" s="9">
        <v>2003</v>
      </c>
      <c r="B21401" s="8" t="s">
        <v>2926</v>
      </c>
      <c r="C21401" s="7" t="s">
        <v>2896</v>
      </c>
      <c r="D21401" s="7" t="s">
        <v>2900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5" x14ac:dyDescent="0.25">
      <c r="A21402" s="9">
        <v>2003</v>
      </c>
      <c r="B21402" s="8" t="s">
        <v>2926</v>
      </c>
      <c r="C21402" s="7" t="s">
        <v>2896</v>
      </c>
      <c r="D21402" s="7" t="s">
        <v>2889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5" x14ac:dyDescent="0.25">
      <c r="A21403" s="9">
        <v>2003</v>
      </c>
      <c r="B21403" s="8" t="s">
        <v>2926</v>
      </c>
      <c r="C21403" s="7" t="s">
        <v>2896</v>
      </c>
      <c r="D21403" s="7" t="s">
        <v>2903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5" x14ac:dyDescent="0.25">
      <c r="A21404" s="9">
        <v>2003</v>
      </c>
      <c r="B21404" s="8" t="s">
        <v>2926</v>
      </c>
      <c r="C21404" s="7" t="s">
        <v>2896</v>
      </c>
      <c r="D21404" s="7" t="s">
        <v>2901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5" x14ac:dyDescent="0.25">
      <c r="A21405" s="9">
        <v>2003</v>
      </c>
      <c r="B21405" s="8" t="s">
        <v>2926</v>
      </c>
      <c r="C21405" s="7" t="s">
        <v>2894</v>
      </c>
      <c r="D21405" s="7" t="s">
        <v>2955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5" x14ac:dyDescent="0.25">
      <c r="A21406" s="9">
        <v>2003</v>
      </c>
      <c r="B21406" s="8" t="s">
        <v>2926</v>
      </c>
      <c r="C21406" s="7" t="s">
        <v>2894</v>
      </c>
      <c r="D21406" s="7" t="s">
        <v>2891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5" x14ac:dyDescent="0.25">
      <c r="A21407" s="9">
        <v>2003</v>
      </c>
      <c r="B21407" s="8" t="s">
        <v>2926</v>
      </c>
      <c r="C21407" s="7" t="s">
        <v>2890</v>
      </c>
      <c r="D21407" s="7" t="s">
        <v>2955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5" x14ac:dyDescent="0.25">
      <c r="A21408" s="9">
        <v>2003</v>
      </c>
      <c r="B21408" s="8" t="s">
        <v>2926</v>
      </c>
      <c r="C21408" s="7" t="s">
        <v>2890</v>
      </c>
      <c r="D21408" s="7" t="s">
        <v>2885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5" x14ac:dyDescent="0.25">
      <c r="A21409" s="9">
        <v>2003</v>
      </c>
      <c r="B21409" s="8" t="s">
        <v>2926</v>
      </c>
      <c r="C21409" s="7" t="s">
        <v>2890</v>
      </c>
      <c r="D21409" s="7" t="s">
        <v>2954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5" x14ac:dyDescent="0.25">
      <c r="A21410" s="9">
        <v>2003</v>
      </c>
      <c r="B21410" s="8" t="s">
        <v>2926</v>
      </c>
      <c r="C21410" s="7" t="s">
        <v>2890</v>
      </c>
      <c r="D21410" s="7" t="s">
        <v>2891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5" x14ac:dyDescent="0.25">
      <c r="A21411" s="9">
        <v>2003</v>
      </c>
      <c r="B21411" s="8" t="s">
        <v>2926</v>
      </c>
      <c r="C21411" s="7" t="s">
        <v>2890</v>
      </c>
      <c r="D21411" s="7" t="s">
        <v>2898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5" x14ac:dyDescent="0.25">
      <c r="A21412" s="9">
        <v>2003</v>
      </c>
      <c r="B21412" s="8" t="s">
        <v>2926</v>
      </c>
      <c r="C21412" s="7" t="s">
        <v>2890</v>
      </c>
      <c r="D21412" s="7" t="s">
        <v>2892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5" x14ac:dyDescent="0.25">
      <c r="A21413" s="9">
        <v>2003</v>
      </c>
      <c r="B21413" s="8" t="s">
        <v>2926</v>
      </c>
      <c r="C21413" s="7" t="s">
        <v>2890</v>
      </c>
      <c r="D21413" s="7" t="s">
        <v>2888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5" x14ac:dyDescent="0.25">
      <c r="A21414" s="9">
        <v>2003</v>
      </c>
      <c r="B21414" s="8" t="s">
        <v>2926</v>
      </c>
      <c r="C21414" s="7" t="s">
        <v>2890</v>
      </c>
      <c r="D21414" s="7" t="s">
        <v>2900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5" x14ac:dyDescent="0.25">
      <c r="A21415" s="9">
        <v>2003</v>
      </c>
      <c r="B21415" s="8" t="s">
        <v>2926</v>
      </c>
      <c r="C21415" s="7" t="s">
        <v>2890</v>
      </c>
      <c r="D21415" s="7" t="s">
        <v>2889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5" x14ac:dyDescent="0.25">
      <c r="A21416" s="9">
        <v>2003</v>
      </c>
      <c r="B21416" s="8" t="s">
        <v>2926</v>
      </c>
      <c r="C21416" s="7" t="s">
        <v>2890</v>
      </c>
      <c r="D21416" s="7" t="s">
        <v>2903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5" x14ac:dyDescent="0.25">
      <c r="A21417" s="9">
        <v>2003</v>
      </c>
      <c r="B21417" s="8" t="s">
        <v>2926</v>
      </c>
      <c r="C21417" s="7" t="s">
        <v>2890</v>
      </c>
      <c r="D21417" s="7" t="s">
        <v>2901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5" x14ac:dyDescent="0.25">
      <c r="A21418" s="9">
        <v>2003</v>
      </c>
      <c r="B21418" s="8" t="s">
        <v>2926</v>
      </c>
      <c r="C21418" s="7" t="s">
        <v>2956</v>
      </c>
      <c r="D21418" s="7" t="s">
        <v>2955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5" x14ac:dyDescent="0.25">
      <c r="A21419" s="9">
        <v>2003</v>
      </c>
      <c r="B21419" s="8" t="s">
        <v>2926</v>
      </c>
      <c r="C21419" s="7" t="s">
        <v>2956</v>
      </c>
      <c r="D21419" s="7" t="s">
        <v>2885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5" x14ac:dyDescent="0.25">
      <c r="A21420" s="9">
        <v>2003</v>
      </c>
      <c r="B21420" s="8" t="s">
        <v>2926</v>
      </c>
      <c r="C21420" s="7" t="s">
        <v>2956</v>
      </c>
      <c r="D21420" s="7" t="s">
        <v>2891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5" x14ac:dyDescent="0.25">
      <c r="A21421" s="9">
        <v>2003</v>
      </c>
      <c r="B21421" s="8" t="s">
        <v>2926</v>
      </c>
      <c r="C21421" s="7" t="s">
        <v>2956</v>
      </c>
      <c r="D21421" s="7" t="s">
        <v>2888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5" x14ac:dyDescent="0.25">
      <c r="A21422" s="9">
        <v>2003</v>
      </c>
      <c r="B21422" s="8" t="s">
        <v>2926</v>
      </c>
      <c r="C21422" s="7" t="s">
        <v>2956</v>
      </c>
      <c r="D21422" s="7" t="s">
        <v>2889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5" x14ac:dyDescent="0.25">
      <c r="A21423" s="9">
        <v>2003</v>
      </c>
      <c r="B21423" s="8" t="s">
        <v>2926</v>
      </c>
      <c r="C21423" s="7" t="s">
        <v>2957</v>
      </c>
      <c r="D21423" s="7" t="s">
        <v>2955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5" x14ac:dyDescent="0.25">
      <c r="A21424" s="9">
        <v>2003</v>
      </c>
      <c r="B21424" s="8" t="s">
        <v>2926</v>
      </c>
      <c r="C21424" s="7" t="s">
        <v>2957</v>
      </c>
      <c r="D21424" s="7" t="s">
        <v>2885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5" x14ac:dyDescent="0.25">
      <c r="A21425" s="9">
        <v>2003</v>
      </c>
      <c r="B21425" s="8" t="s">
        <v>2926</v>
      </c>
      <c r="C21425" s="7" t="s">
        <v>2957</v>
      </c>
      <c r="D21425" s="7" t="s">
        <v>2891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5" x14ac:dyDescent="0.25">
      <c r="A21426" s="9">
        <v>2003</v>
      </c>
      <c r="B21426" s="8" t="s">
        <v>2926</v>
      </c>
      <c r="C21426" s="7" t="s">
        <v>2957</v>
      </c>
      <c r="D21426" s="7" t="s">
        <v>2892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5" x14ac:dyDescent="0.25">
      <c r="A21427" s="9">
        <v>2003</v>
      </c>
      <c r="B21427" s="8" t="s">
        <v>2926</v>
      </c>
      <c r="C21427" s="7" t="s">
        <v>2957</v>
      </c>
      <c r="D21427" s="7" t="s">
        <v>2888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5" x14ac:dyDescent="0.25">
      <c r="A21428" s="9">
        <v>2003</v>
      </c>
      <c r="B21428" s="8" t="s">
        <v>2926</v>
      </c>
      <c r="C21428" s="7" t="s">
        <v>2957</v>
      </c>
      <c r="D21428" s="7" t="s">
        <v>2889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5" x14ac:dyDescent="0.25">
      <c r="A21429" s="9">
        <v>2003</v>
      </c>
      <c r="B21429" s="8" t="s">
        <v>2927</v>
      </c>
      <c r="C21429" s="7" t="s">
        <v>2896</v>
      </c>
      <c r="D21429" s="7" t="s">
        <v>2955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5" x14ac:dyDescent="0.25">
      <c r="A21430" s="9">
        <v>2003</v>
      </c>
      <c r="B21430" s="8" t="s">
        <v>2927</v>
      </c>
      <c r="C21430" s="7" t="s">
        <v>2896</v>
      </c>
      <c r="D21430" s="7" t="s">
        <v>2885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5" x14ac:dyDescent="0.25">
      <c r="A21431" s="9">
        <v>2003</v>
      </c>
      <c r="B21431" s="8" t="s">
        <v>2927</v>
      </c>
      <c r="C21431" s="7" t="s">
        <v>2896</v>
      </c>
      <c r="D21431" s="7" t="s">
        <v>2891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5" x14ac:dyDescent="0.25">
      <c r="A21432" s="9">
        <v>2003</v>
      </c>
      <c r="B21432" s="8" t="s">
        <v>2927</v>
      </c>
      <c r="C21432" s="7" t="s">
        <v>2896</v>
      </c>
      <c r="D21432" s="7" t="s">
        <v>2898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5" x14ac:dyDescent="0.25">
      <c r="A21433" s="9">
        <v>2003</v>
      </c>
      <c r="B21433" s="8" t="s">
        <v>2927</v>
      </c>
      <c r="C21433" s="7" t="s">
        <v>2896</v>
      </c>
      <c r="D21433" s="7" t="s">
        <v>2892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5" x14ac:dyDescent="0.25">
      <c r="A21434" s="9">
        <v>2003</v>
      </c>
      <c r="B21434" s="8" t="s">
        <v>2927</v>
      </c>
      <c r="C21434" s="7" t="s">
        <v>2896</v>
      </c>
      <c r="D21434" s="7" t="s">
        <v>2888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5" x14ac:dyDescent="0.25">
      <c r="A21435" s="9">
        <v>2003</v>
      </c>
      <c r="B21435" s="8" t="s">
        <v>2927</v>
      </c>
      <c r="C21435" s="7" t="s">
        <v>2896</v>
      </c>
      <c r="D21435" s="7" t="s">
        <v>2900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5" x14ac:dyDescent="0.25">
      <c r="A21436" s="9">
        <v>2003</v>
      </c>
      <c r="B21436" s="8" t="s">
        <v>2927</v>
      </c>
      <c r="C21436" s="7" t="s">
        <v>2896</v>
      </c>
      <c r="D21436" s="7" t="s">
        <v>2889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5" x14ac:dyDescent="0.25">
      <c r="A21437" s="9">
        <v>2003</v>
      </c>
      <c r="B21437" s="8" t="s">
        <v>2927</v>
      </c>
      <c r="C21437" s="7" t="s">
        <v>2896</v>
      </c>
      <c r="D21437" s="7" t="s">
        <v>2901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5" x14ac:dyDescent="0.25">
      <c r="A21438" s="9">
        <v>2003</v>
      </c>
      <c r="B21438" s="8" t="s">
        <v>2927</v>
      </c>
      <c r="C21438" s="7" t="s">
        <v>2894</v>
      </c>
      <c r="D21438" s="7" t="s">
        <v>2955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5" x14ac:dyDescent="0.25">
      <c r="A21439" s="9">
        <v>2003</v>
      </c>
      <c r="B21439" s="8" t="s">
        <v>2927</v>
      </c>
      <c r="C21439" s="7" t="s">
        <v>2894</v>
      </c>
      <c r="D21439" s="7" t="s">
        <v>2885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5" x14ac:dyDescent="0.25">
      <c r="A21440" s="9">
        <v>2003</v>
      </c>
      <c r="B21440" s="8" t="s">
        <v>2927</v>
      </c>
      <c r="C21440" s="7" t="s">
        <v>2894</v>
      </c>
      <c r="D21440" s="7" t="s">
        <v>2891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5" x14ac:dyDescent="0.25">
      <c r="A21441" s="9">
        <v>2003</v>
      </c>
      <c r="B21441" s="8" t="s">
        <v>2927</v>
      </c>
      <c r="C21441" s="7" t="s">
        <v>2890</v>
      </c>
      <c r="D21441" s="7" t="s">
        <v>2955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5" x14ac:dyDescent="0.25">
      <c r="A21442" s="9">
        <v>2003</v>
      </c>
      <c r="B21442" s="8" t="s">
        <v>2927</v>
      </c>
      <c r="C21442" s="7" t="s">
        <v>2890</v>
      </c>
      <c r="D21442" s="7" t="s">
        <v>2885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5" x14ac:dyDescent="0.25">
      <c r="A21443" s="9">
        <v>2003</v>
      </c>
      <c r="B21443" s="8" t="s">
        <v>2927</v>
      </c>
      <c r="C21443" s="7" t="s">
        <v>2890</v>
      </c>
      <c r="D21443" s="7" t="s">
        <v>2891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5" x14ac:dyDescent="0.25">
      <c r="A21444" s="9">
        <v>2003</v>
      </c>
      <c r="B21444" s="8" t="s">
        <v>2927</v>
      </c>
      <c r="C21444" s="7" t="s">
        <v>2890</v>
      </c>
      <c r="D21444" s="7" t="s">
        <v>2898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5" x14ac:dyDescent="0.25">
      <c r="A21445" s="9">
        <v>2003</v>
      </c>
      <c r="B21445" s="8" t="s">
        <v>2927</v>
      </c>
      <c r="C21445" s="7" t="s">
        <v>2890</v>
      </c>
      <c r="D21445" s="7" t="s">
        <v>2889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5" x14ac:dyDescent="0.25">
      <c r="A21446" s="9">
        <v>2003</v>
      </c>
      <c r="B21446" s="8" t="s">
        <v>2927</v>
      </c>
      <c r="C21446" s="7" t="s">
        <v>2956</v>
      </c>
      <c r="D21446" s="7" t="s">
        <v>2955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5" x14ac:dyDescent="0.25">
      <c r="A21447" s="9">
        <v>2003</v>
      </c>
      <c r="B21447" s="8" t="s">
        <v>2927</v>
      </c>
      <c r="C21447" s="7" t="s">
        <v>2956</v>
      </c>
      <c r="D21447" s="7" t="s">
        <v>2885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5" x14ac:dyDescent="0.25">
      <c r="A21448" s="9">
        <v>2003</v>
      </c>
      <c r="B21448" s="8" t="s">
        <v>2927</v>
      </c>
      <c r="C21448" s="7" t="s">
        <v>2956</v>
      </c>
      <c r="D21448" s="7" t="s">
        <v>2891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5" x14ac:dyDescent="0.25">
      <c r="A21449" s="9">
        <v>2003</v>
      </c>
      <c r="B21449" s="8" t="s">
        <v>2927</v>
      </c>
      <c r="C21449" s="7" t="s">
        <v>2956</v>
      </c>
      <c r="D21449" s="7" t="s">
        <v>2892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5" x14ac:dyDescent="0.25">
      <c r="A21450" s="9">
        <v>2003</v>
      </c>
      <c r="B21450" s="8" t="s">
        <v>2927</v>
      </c>
      <c r="C21450" s="7" t="s">
        <v>2956</v>
      </c>
      <c r="D21450" s="7" t="s">
        <v>2888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5" x14ac:dyDescent="0.25">
      <c r="A21451" s="9">
        <v>2003</v>
      </c>
      <c r="B21451" s="8" t="s">
        <v>2927</v>
      </c>
      <c r="C21451" s="7" t="s">
        <v>2956</v>
      </c>
      <c r="D21451" s="7" t="s">
        <v>2900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5" x14ac:dyDescent="0.25">
      <c r="A21452" s="9">
        <v>2003</v>
      </c>
      <c r="B21452" s="8" t="s">
        <v>2927</v>
      </c>
      <c r="C21452" s="7" t="s">
        <v>2956</v>
      </c>
      <c r="D21452" s="7" t="s">
        <v>2889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5" x14ac:dyDescent="0.25">
      <c r="A21453" s="9">
        <v>2003</v>
      </c>
      <c r="B21453" s="8" t="s">
        <v>2927</v>
      </c>
      <c r="C21453" s="7" t="s">
        <v>2956</v>
      </c>
      <c r="D21453" s="7" t="s">
        <v>2901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5" x14ac:dyDescent="0.25">
      <c r="A21454" s="9">
        <v>2003</v>
      </c>
      <c r="B21454" s="8" t="s">
        <v>2927</v>
      </c>
      <c r="C21454" s="7" t="s">
        <v>2957</v>
      </c>
      <c r="D21454" s="7" t="s">
        <v>2955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5" x14ac:dyDescent="0.25">
      <c r="A21455" s="9">
        <v>2003</v>
      </c>
      <c r="B21455" s="8" t="s">
        <v>2927</v>
      </c>
      <c r="C21455" s="7" t="s">
        <v>2957</v>
      </c>
      <c r="D21455" s="7" t="s">
        <v>2891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5" x14ac:dyDescent="0.25">
      <c r="A21456" s="9">
        <v>2003</v>
      </c>
      <c r="B21456" s="8" t="s">
        <v>2928</v>
      </c>
      <c r="C21456" s="7" t="s">
        <v>2896</v>
      </c>
      <c r="D21456" s="7" t="s">
        <v>2955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5" x14ac:dyDescent="0.25">
      <c r="A21457" s="9">
        <v>2003</v>
      </c>
      <c r="B21457" s="8" t="s">
        <v>2928</v>
      </c>
      <c r="C21457" s="7" t="s">
        <v>2896</v>
      </c>
      <c r="D21457" s="7" t="s">
        <v>2885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5" x14ac:dyDescent="0.25">
      <c r="A21458" s="9">
        <v>2003</v>
      </c>
      <c r="B21458" s="8" t="s">
        <v>2928</v>
      </c>
      <c r="C21458" s="7" t="s">
        <v>2896</v>
      </c>
      <c r="D21458" s="7" t="s">
        <v>2954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5" x14ac:dyDescent="0.25">
      <c r="A21459" s="9">
        <v>2003</v>
      </c>
      <c r="B21459" s="8" t="s">
        <v>2928</v>
      </c>
      <c r="C21459" s="7" t="s">
        <v>2896</v>
      </c>
      <c r="D21459" s="7" t="s">
        <v>2891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5" x14ac:dyDescent="0.25">
      <c r="A21460" s="9">
        <v>2003</v>
      </c>
      <c r="B21460" s="8" t="s">
        <v>2928</v>
      </c>
      <c r="C21460" s="7" t="s">
        <v>2896</v>
      </c>
      <c r="D21460" s="7" t="s">
        <v>2900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5" x14ac:dyDescent="0.25">
      <c r="A21461" s="9">
        <v>2003</v>
      </c>
      <c r="B21461" s="8" t="s">
        <v>2928</v>
      </c>
      <c r="C21461" s="7" t="s">
        <v>2896</v>
      </c>
      <c r="D21461" s="7" t="s">
        <v>2889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5" x14ac:dyDescent="0.25">
      <c r="A21462" s="9">
        <v>2003</v>
      </c>
      <c r="B21462" s="8" t="s">
        <v>2928</v>
      </c>
      <c r="C21462" s="7" t="s">
        <v>2896</v>
      </c>
      <c r="D21462" s="7" t="s">
        <v>2901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5" x14ac:dyDescent="0.25">
      <c r="A21463" s="9">
        <v>2003</v>
      </c>
      <c r="B21463" s="8" t="s">
        <v>2928</v>
      </c>
      <c r="C21463" s="7" t="s">
        <v>2894</v>
      </c>
      <c r="D21463" s="7" t="s">
        <v>2955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5" x14ac:dyDescent="0.25">
      <c r="A21464" s="9">
        <v>2003</v>
      </c>
      <c r="B21464" s="8" t="s">
        <v>2928</v>
      </c>
      <c r="C21464" s="7" t="s">
        <v>2894</v>
      </c>
      <c r="D21464" s="7" t="s">
        <v>2885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5" x14ac:dyDescent="0.25">
      <c r="A21465" s="9">
        <v>2003</v>
      </c>
      <c r="B21465" s="8" t="s">
        <v>2928</v>
      </c>
      <c r="C21465" s="7" t="s">
        <v>2894</v>
      </c>
      <c r="D21465" s="7" t="s">
        <v>2954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5" x14ac:dyDescent="0.25">
      <c r="A21466" s="9">
        <v>2003</v>
      </c>
      <c r="B21466" s="8" t="s">
        <v>2928</v>
      </c>
      <c r="C21466" s="7" t="s">
        <v>2894</v>
      </c>
      <c r="D21466" s="7" t="s">
        <v>2891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5" x14ac:dyDescent="0.25">
      <c r="A21467" s="9">
        <v>2003</v>
      </c>
      <c r="B21467" s="8" t="s">
        <v>2928</v>
      </c>
      <c r="C21467" s="7" t="s">
        <v>2894</v>
      </c>
      <c r="D21467" s="7" t="s">
        <v>2900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5" x14ac:dyDescent="0.25">
      <c r="A21468" s="9">
        <v>2003</v>
      </c>
      <c r="B21468" s="8" t="s">
        <v>2928</v>
      </c>
      <c r="C21468" s="7" t="s">
        <v>2894</v>
      </c>
      <c r="D21468" s="7" t="s">
        <v>2889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5" x14ac:dyDescent="0.25">
      <c r="A21469" s="9">
        <v>2003</v>
      </c>
      <c r="B21469" s="8" t="s">
        <v>2928</v>
      </c>
      <c r="C21469" s="7" t="s">
        <v>2890</v>
      </c>
      <c r="D21469" s="7" t="s">
        <v>2955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5" x14ac:dyDescent="0.25">
      <c r="A21470" s="9">
        <v>2003</v>
      </c>
      <c r="B21470" s="8" t="s">
        <v>2928</v>
      </c>
      <c r="C21470" s="7" t="s">
        <v>2890</v>
      </c>
      <c r="D21470" s="7" t="s">
        <v>2885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5" x14ac:dyDescent="0.25">
      <c r="A21471" s="9">
        <v>2003</v>
      </c>
      <c r="B21471" s="8" t="s">
        <v>2928</v>
      </c>
      <c r="C21471" s="7" t="s">
        <v>2890</v>
      </c>
      <c r="D21471" s="7" t="s">
        <v>2954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5" x14ac:dyDescent="0.25">
      <c r="A21472" s="9">
        <v>2003</v>
      </c>
      <c r="B21472" s="8" t="s">
        <v>2928</v>
      </c>
      <c r="C21472" s="7" t="s">
        <v>2890</v>
      </c>
      <c r="D21472" s="7" t="s">
        <v>2891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5" x14ac:dyDescent="0.25">
      <c r="A21473" s="9">
        <v>2003</v>
      </c>
      <c r="B21473" s="8" t="s">
        <v>2928</v>
      </c>
      <c r="C21473" s="7" t="s">
        <v>2890</v>
      </c>
      <c r="D21473" s="7" t="s">
        <v>2900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5" x14ac:dyDescent="0.25">
      <c r="A21474" s="9">
        <v>2003</v>
      </c>
      <c r="B21474" s="8" t="s">
        <v>2928</v>
      </c>
      <c r="C21474" s="7" t="s">
        <v>2890</v>
      </c>
      <c r="D21474" s="7" t="s">
        <v>2889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5" x14ac:dyDescent="0.25">
      <c r="A21475" s="9">
        <v>2003</v>
      </c>
      <c r="B21475" s="8" t="s">
        <v>2928</v>
      </c>
      <c r="C21475" s="7" t="s">
        <v>2956</v>
      </c>
      <c r="D21475" s="7" t="s">
        <v>2955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5" x14ac:dyDescent="0.25">
      <c r="A21476" s="9">
        <v>2003</v>
      </c>
      <c r="B21476" s="8" t="s">
        <v>2928</v>
      </c>
      <c r="C21476" s="7" t="s">
        <v>2956</v>
      </c>
      <c r="D21476" s="7" t="s">
        <v>2891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5" x14ac:dyDescent="0.25">
      <c r="A21477" s="9">
        <v>2003</v>
      </c>
      <c r="B21477" s="8" t="s">
        <v>2928</v>
      </c>
      <c r="C21477" s="7" t="s">
        <v>2956</v>
      </c>
      <c r="D21477" s="7" t="s">
        <v>2901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5" x14ac:dyDescent="0.25">
      <c r="A21478" s="9">
        <v>2003</v>
      </c>
      <c r="B21478" s="8" t="s">
        <v>2928</v>
      </c>
      <c r="C21478" s="7" t="s">
        <v>2883</v>
      </c>
      <c r="D21478" s="7" t="s">
        <v>2955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5" x14ac:dyDescent="0.25">
      <c r="A21479" s="9">
        <v>2003</v>
      </c>
      <c r="B21479" s="8" t="s">
        <v>2928</v>
      </c>
      <c r="C21479" s="7" t="s">
        <v>2883</v>
      </c>
      <c r="D21479" s="7" t="s">
        <v>2900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5" x14ac:dyDescent="0.25">
      <c r="A21480" s="9">
        <v>2003</v>
      </c>
      <c r="B21480" s="8" t="s">
        <v>2928</v>
      </c>
      <c r="C21480" s="7" t="s">
        <v>2883</v>
      </c>
      <c r="D21480" s="7" t="s">
        <v>2889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5" x14ac:dyDescent="0.25">
      <c r="A21481" s="9">
        <v>2003</v>
      </c>
      <c r="B21481" s="8" t="s">
        <v>2929</v>
      </c>
      <c r="C21481" s="7" t="s">
        <v>2896</v>
      </c>
      <c r="D21481" s="7" t="s">
        <v>2955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5" x14ac:dyDescent="0.25">
      <c r="A21482" s="9">
        <v>2003</v>
      </c>
      <c r="B21482" s="8" t="s">
        <v>2929</v>
      </c>
      <c r="C21482" s="7" t="s">
        <v>2896</v>
      </c>
      <c r="D21482" s="7" t="s">
        <v>2885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5" x14ac:dyDescent="0.25">
      <c r="A21483" s="9">
        <v>2003</v>
      </c>
      <c r="B21483" s="8" t="s">
        <v>2929</v>
      </c>
      <c r="C21483" s="7" t="s">
        <v>2896</v>
      </c>
      <c r="D21483" s="7" t="s">
        <v>2954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5" x14ac:dyDescent="0.25">
      <c r="A21484" s="9">
        <v>2003</v>
      </c>
      <c r="B21484" s="8" t="s">
        <v>2929</v>
      </c>
      <c r="C21484" s="7" t="s">
        <v>2896</v>
      </c>
      <c r="D21484" s="7" t="s">
        <v>2891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5" x14ac:dyDescent="0.25">
      <c r="A21485" s="9">
        <v>2003</v>
      </c>
      <c r="B21485" s="8" t="s">
        <v>2929</v>
      </c>
      <c r="C21485" s="7" t="s">
        <v>2896</v>
      </c>
      <c r="D21485" s="7" t="s">
        <v>2898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5" x14ac:dyDescent="0.25">
      <c r="A21486" s="9">
        <v>2003</v>
      </c>
      <c r="B21486" s="8" t="s">
        <v>2929</v>
      </c>
      <c r="C21486" s="7" t="s">
        <v>2896</v>
      </c>
      <c r="D21486" s="7" t="s">
        <v>2892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5" x14ac:dyDescent="0.25">
      <c r="A21487" s="9">
        <v>2003</v>
      </c>
      <c r="B21487" s="8" t="s">
        <v>2929</v>
      </c>
      <c r="C21487" s="7" t="s">
        <v>2896</v>
      </c>
      <c r="D21487" s="7" t="s">
        <v>2888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5" x14ac:dyDescent="0.25">
      <c r="A21488" s="9">
        <v>2003</v>
      </c>
      <c r="B21488" s="8" t="s">
        <v>2929</v>
      </c>
      <c r="C21488" s="7" t="s">
        <v>2896</v>
      </c>
      <c r="D21488" s="7" t="s">
        <v>2900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5" x14ac:dyDescent="0.25">
      <c r="A21489" s="9">
        <v>2003</v>
      </c>
      <c r="B21489" s="8" t="s">
        <v>2929</v>
      </c>
      <c r="C21489" s="7" t="s">
        <v>2896</v>
      </c>
      <c r="D21489" s="7" t="s">
        <v>2889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5" x14ac:dyDescent="0.25">
      <c r="A21490" s="9">
        <v>2003</v>
      </c>
      <c r="B21490" s="8" t="s">
        <v>2929</v>
      </c>
      <c r="C21490" s="7" t="s">
        <v>2896</v>
      </c>
      <c r="D21490" s="7" t="s">
        <v>2903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5" x14ac:dyDescent="0.25">
      <c r="A21491" s="9">
        <v>2003</v>
      </c>
      <c r="B21491" s="8" t="s">
        <v>2929</v>
      </c>
      <c r="C21491" s="7" t="s">
        <v>2896</v>
      </c>
      <c r="D21491" s="7" t="s">
        <v>2901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5" x14ac:dyDescent="0.25">
      <c r="A21492" s="9">
        <v>2003</v>
      </c>
      <c r="B21492" s="8" t="s">
        <v>2929</v>
      </c>
      <c r="C21492" s="7" t="s">
        <v>2894</v>
      </c>
      <c r="D21492" s="7" t="s">
        <v>2955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5" x14ac:dyDescent="0.25">
      <c r="A21493" s="9">
        <v>2003</v>
      </c>
      <c r="B21493" s="8" t="s">
        <v>2929</v>
      </c>
      <c r="C21493" s="7" t="s">
        <v>2894</v>
      </c>
      <c r="D21493" s="7" t="s">
        <v>2954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5" x14ac:dyDescent="0.25">
      <c r="A21494" s="9">
        <v>2003</v>
      </c>
      <c r="B21494" s="8" t="s">
        <v>2929</v>
      </c>
      <c r="C21494" s="7" t="s">
        <v>2894</v>
      </c>
      <c r="D21494" s="7" t="s">
        <v>2891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5" x14ac:dyDescent="0.25">
      <c r="A21495" s="9">
        <v>2003</v>
      </c>
      <c r="B21495" s="8" t="s">
        <v>2929</v>
      </c>
      <c r="C21495" s="7" t="s">
        <v>2894</v>
      </c>
      <c r="D21495" s="7" t="s">
        <v>2888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5" x14ac:dyDescent="0.25">
      <c r="A21496" s="9">
        <v>2003</v>
      </c>
      <c r="B21496" s="8" t="s">
        <v>2929</v>
      </c>
      <c r="C21496" s="7" t="s">
        <v>2894</v>
      </c>
      <c r="D21496" s="7" t="s">
        <v>2900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5" x14ac:dyDescent="0.25">
      <c r="A21497" s="9">
        <v>2003</v>
      </c>
      <c r="B21497" s="8" t="s">
        <v>2929</v>
      </c>
      <c r="C21497" s="7" t="s">
        <v>2894</v>
      </c>
      <c r="D21497" s="7" t="s">
        <v>2889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5" x14ac:dyDescent="0.25">
      <c r="A21498" s="9">
        <v>2003</v>
      </c>
      <c r="B21498" s="8" t="s">
        <v>2929</v>
      </c>
      <c r="C21498" s="7" t="s">
        <v>2894</v>
      </c>
      <c r="D21498" s="7" t="s">
        <v>2901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5" x14ac:dyDescent="0.25">
      <c r="A21499" s="9">
        <v>2003</v>
      </c>
      <c r="B21499" s="8" t="s">
        <v>2929</v>
      </c>
      <c r="C21499" s="7" t="s">
        <v>2890</v>
      </c>
      <c r="D21499" s="7" t="s">
        <v>2955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5" x14ac:dyDescent="0.25">
      <c r="A21500" s="9">
        <v>2003</v>
      </c>
      <c r="B21500" s="8" t="s">
        <v>2929</v>
      </c>
      <c r="C21500" s="7" t="s">
        <v>2890</v>
      </c>
      <c r="D21500" s="7" t="s">
        <v>2885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5" x14ac:dyDescent="0.25">
      <c r="A21501" s="9">
        <v>2003</v>
      </c>
      <c r="B21501" s="8" t="s">
        <v>2929</v>
      </c>
      <c r="C21501" s="7" t="s">
        <v>2890</v>
      </c>
      <c r="D21501" s="7" t="s">
        <v>2954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5" x14ac:dyDescent="0.25">
      <c r="A21502" s="9">
        <v>2003</v>
      </c>
      <c r="B21502" s="8" t="s">
        <v>2929</v>
      </c>
      <c r="C21502" s="7" t="s">
        <v>2890</v>
      </c>
      <c r="D21502" s="7" t="s">
        <v>2891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5" x14ac:dyDescent="0.25">
      <c r="A21503" s="9">
        <v>2003</v>
      </c>
      <c r="B21503" s="8" t="s">
        <v>2929</v>
      </c>
      <c r="C21503" s="7" t="s">
        <v>2890</v>
      </c>
      <c r="D21503" s="7" t="s">
        <v>2898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5" x14ac:dyDescent="0.25">
      <c r="A21504" s="9">
        <v>2003</v>
      </c>
      <c r="B21504" s="8" t="s">
        <v>2929</v>
      </c>
      <c r="C21504" s="7" t="s">
        <v>2890</v>
      </c>
      <c r="D21504" s="7" t="s">
        <v>2889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5" x14ac:dyDescent="0.25">
      <c r="A21505" s="9">
        <v>2003</v>
      </c>
      <c r="B21505" s="8" t="s">
        <v>2929</v>
      </c>
      <c r="C21505" s="7" t="s">
        <v>2890</v>
      </c>
      <c r="D21505" s="7" t="s">
        <v>2903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5" x14ac:dyDescent="0.25">
      <c r="A21506" s="9">
        <v>2003</v>
      </c>
      <c r="B21506" s="8" t="s">
        <v>2929</v>
      </c>
      <c r="C21506" s="7" t="s">
        <v>2956</v>
      </c>
      <c r="D21506" s="7" t="s">
        <v>2955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5" x14ac:dyDescent="0.25">
      <c r="A21507" s="9">
        <v>2003</v>
      </c>
      <c r="B21507" s="8" t="s">
        <v>2929</v>
      </c>
      <c r="C21507" s="7" t="s">
        <v>2956</v>
      </c>
      <c r="D21507" s="7" t="s">
        <v>2885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5" x14ac:dyDescent="0.25">
      <c r="A21508" s="9">
        <v>2003</v>
      </c>
      <c r="B21508" s="8" t="s">
        <v>2929</v>
      </c>
      <c r="C21508" s="7" t="s">
        <v>2956</v>
      </c>
      <c r="D21508" s="7" t="s">
        <v>2954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5" x14ac:dyDescent="0.25">
      <c r="A21509" s="9">
        <v>2003</v>
      </c>
      <c r="B21509" s="8" t="s">
        <v>2929</v>
      </c>
      <c r="C21509" s="7" t="s">
        <v>2956</v>
      </c>
      <c r="D21509" s="7" t="s">
        <v>2891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5" x14ac:dyDescent="0.25">
      <c r="A21510" s="9">
        <v>2003</v>
      </c>
      <c r="B21510" s="8" t="s">
        <v>2929</v>
      </c>
      <c r="C21510" s="7" t="s">
        <v>2956</v>
      </c>
      <c r="D21510" s="7" t="s">
        <v>2892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5" x14ac:dyDescent="0.25">
      <c r="A21511" s="9">
        <v>2003</v>
      </c>
      <c r="B21511" s="8" t="s">
        <v>2929</v>
      </c>
      <c r="C21511" s="7" t="s">
        <v>2956</v>
      </c>
      <c r="D21511" s="7" t="s">
        <v>2888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5" x14ac:dyDescent="0.25">
      <c r="A21512" s="9">
        <v>2003</v>
      </c>
      <c r="B21512" s="8" t="s">
        <v>2929</v>
      </c>
      <c r="C21512" s="7" t="s">
        <v>2956</v>
      </c>
      <c r="D21512" s="7" t="s">
        <v>2889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5" x14ac:dyDescent="0.25">
      <c r="A21513" s="9">
        <v>2003</v>
      </c>
      <c r="B21513" s="8" t="s">
        <v>2929</v>
      </c>
      <c r="C21513" s="7" t="s">
        <v>2956</v>
      </c>
      <c r="D21513" s="7" t="s">
        <v>2901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5" x14ac:dyDescent="0.25">
      <c r="A21514" s="9">
        <v>2003</v>
      </c>
      <c r="B21514" s="8" t="s">
        <v>2929</v>
      </c>
      <c r="C21514" s="7" t="s">
        <v>2883</v>
      </c>
      <c r="D21514" s="7" t="s">
        <v>2955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5" x14ac:dyDescent="0.25">
      <c r="A21515" s="9">
        <v>2003</v>
      </c>
      <c r="B21515" s="8" t="s">
        <v>2929</v>
      </c>
      <c r="C21515" s="7" t="s">
        <v>2883</v>
      </c>
      <c r="D21515" s="7" t="s">
        <v>2885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5" x14ac:dyDescent="0.25">
      <c r="A21516" s="9">
        <v>2003</v>
      </c>
      <c r="B21516" s="8" t="s">
        <v>2929</v>
      </c>
      <c r="C21516" s="7" t="s">
        <v>2883</v>
      </c>
      <c r="D21516" s="7" t="s">
        <v>2891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5" x14ac:dyDescent="0.25">
      <c r="A21517" s="9">
        <v>2003</v>
      </c>
      <c r="B21517" s="8" t="s">
        <v>2929</v>
      </c>
      <c r="C21517" s="7" t="s">
        <v>2883</v>
      </c>
      <c r="D21517" s="7" t="s">
        <v>2892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5" x14ac:dyDescent="0.25">
      <c r="A21518" s="9">
        <v>2003</v>
      </c>
      <c r="B21518" s="8" t="s">
        <v>2929</v>
      </c>
      <c r="C21518" s="7" t="s">
        <v>2883</v>
      </c>
      <c r="D21518" s="7" t="s">
        <v>2888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5" x14ac:dyDescent="0.25">
      <c r="A21519" s="9">
        <v>2003</v>
      </c>
      <c r="B21519" s="8" t="s">
        <v>2929</v>
      </c>
      <c r="C21519" s="7" t="s">
        <v>2883</v>
      </c>
      <c r="D21519" s="7" t="s">
        <v>2900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5" x14ac:dyDescent="0.25">
      <c r="A21520" s="9">
        <v>2003</v>
      </c>
      <c r="B21520" s="8" t="s">
        <v>2929</v>
      </c>
      <c r="C21520" s="7" t="s">
        <v>2883</v>
      </c>
      <c r="D21520" s="7" t="s">
        <v>2889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5" x14ac:dyDescent="0.25">
      <c r="A21521" s="9">
        <v>2003</v>
      </c>
      <c r="B21521" s="8" t="s">
        <v>2929</v>
      </c>
      <c r="C21521" s="7" t="s">
        <v>2883</v>
      </c>
      <c r="D21521" s="7" t="s">
        <v>2901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5" x14ac:dyDescent="0.25">
      <c r="A21522" s="9">
        <v>2003</v>
      </c>
      <c r="B21522" s="8" t="s">
        <v>2929</v>
      </c>
      <c r="C21522" s="7" t="s">
        <v>2957</v>
      </c>
      <c r="D21522" s="7" t="s">
        <v>2955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5" x14ac:dyDescent="0.25">
      <c r="A21523" s="9">
        <v>2003</v>
      </c>
      <c r="B21523" s="8" t="s">
        <v>2929</v>
      </c>
      <c r="C21523" s="7" t="s">
        <v>2957</v>
      </c>
      <c r="D21523" s="7" t="s">
        <v>2885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5" x14ac:dyDescent="0.25">
      <c r="A21524" s="9">
        <v>2003</v>
      </c>
      <c r="B21524" s="8" t="s">
        <v>2929</v>
      </c>
      <c r="C21524" s="7" t="s">
        <v>2957</v>
      </c>
      <c r="D21524" s="7" t="s">
        <v>2954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5" x14ac:dyDescent="0.25">
      <c r="A21525" s="9">
        <v>2003</v>
      </c>
      <c r="B21525" s="8" t="s">
        <v>2929</v>
      </c>
      <c r="C21525" s="7" t="s">
        <v>2957</v>
      </c>
      <c r="D21525" s="7" t="s">
        <v>2891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5" x14ac:dyDescent="0.25">
      <c r="A21526" s="9">
        <v>2003</v>
      </c>
      <c r="B21526" s="8" t="s">
        <v>2929</v>
      </c>
      <c r="C21526" s="7" t="s">
        <v>2957</v>
      </c>
      <c r="D21526" s="7" t="s">
        <v>2889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5" x14ac:dyDescent="0.25">
      <c r="A21527" s="9">
        <v>2003</v>
      </c>
      <c r="B21527" s="8" t="s">
        <v>2930</v>
      </c>
      <c r="C21527" s="7" t="s">
        <v>2896</v>
      </c>
      <c r="D21527" s="7" t="s">
        <v>2955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5" x14ac:dyDescent="0.25">
      <c r="A21528" s="9">
        <v>2003</v>
      </c>
      <c r="B21528" s="8" t="s">
        <v>2930</v>
      </c>
      <c r="C21528" s="7" t="s">
        <v>2896</v>
      </c>
      <c r="D21528" s="7" t="s">
        <v>2885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5" x14ac:dyDescent="0.25">
      <c r="A21529" s="9">
        <v>2003</v>
      </c>
      <c r="B21529" s="8" t="s">
        <v>2930</v>
      </c>
      <c r="C21529" s="7" t="s">
        <v>2896</v>
      </c>
      <c r="D21529" s="7" t="s">
        <v>2954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5" x14ac:dyDescent="0.25">
      <c r="A21530" s="9">
        <v>2003</v>
      </c>
      <c r="B21530" s="8" t="s">
        <v>2930</v>
      </c>
      <c r="C21530" s="7" t="s">
        <v>2896</v>
      </c>
      <c r="D21530" s="7" t="s">
        <v>2891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5" x14ac:dyDescent="0.25">
      <c r="A21531" s="9">
        <v>2003</v>
      </c>
      <c r="B21531" s="8" t="s">
        <v>2930</v>
      </c>
      <c r="C21531" s="7" t="s">
        <v>2896</v>
      </c>
      <c r="D21531" s="7" t="s">
        <v>2888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5" x14ac:dyDescent="0.25">
      <c r="A21532" s="9">
        <v>2003</v>
      </c>
      <c r="B21532" s="8" t="s">
        <v>2930</v>
      </c>
      <c r="C21532" s="7" t="s">
        <v>2896</v>
      </c>
      <c r="D21532" s="7" t="s">
        <v>2900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5" x14ac:dyDescent="0.25">
      <c r="A21533" s="9">
        <v>2003</v>
      </c>
      <c r="B21533" s="8" t="s">
        <v>2930</v>
      </c>
      <c r="C21533" s="7" t="s">
        <v>2896</v>
      </c>
      <c r="D21533" s="7" t="s">
        <v>2889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5" x14ac:dyDescent="0.25">
      <c r="A21534" s="9">
        <v>2003</v>
      </c>
      <c r="B21534" s="8" t="s">
        <v>2930</v>
      </c>
      <c r="C21534" s="7" t="s">
        <v>2896</v>
      </c>
      <c r="D21534" s="7" t="s">
        <v>2893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5" x14ac:dyDescent="0.25">
      <c r="A21535" s="9">
        <v>2003</v>
      </c>
      <c r="B21535" s="8" t="s">
        <v>2930</v>
      </c>
      <c r="C21535" s="7" t="s">
        <v>2894</v>
      </c>
      <c r="D21535" s="7" t="s">
        <v>2955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5" x14ac:dyDescent="0.25">
      <c r="A21536" s="9">
        <v>2003</v>
      </c>
      <c r="B21536" s="8" t="s">
        <v>2930</v>
      </c>
      <c r="C21536" s="7" t="s">
        <v>2894</v>
      </c>
      <c r="D21536" s="7" t="s">
        <v>2893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5" x14ac:dyDescent="0.25">
      <c r="A21537" s="9">
        <v>2003</v>
      </c>
      <c r="B21537" s="8" t="s">
        <v>2930</v>
      </c>
      <c r="C21537" s="7" t="s">
        <v>2890</v>
      </c>
      <c r="D21537" s="7" t="s">
        <v>2955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5" x14ac:dyDescent="0.25">
      <c r="A21538" s="9">
        <v>2003</v>
      </c>
      <c r="B21538" s="8" t="s">
        <v>2930</v>
      </c>
      <c r="C21538" s="7" t="s">
        <v>2890</v>
      </c>
      <c r="D21538" s="7" t="s">
        <v>2885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5" x14ac:dyDescent="0.25">
      <c r="A21539" s="9">
        <v>2003</v>
      </c>
      <c r="B21539" s="8" t="s">
        <v>2930</v>
      </c>
      <c r="C21539" s="7" t="s">
        <v>2890</v>
      </c>
      <c r="D21539" s="7" t="s">
        <v>2954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5" x14ac:dyDescent="0.25">
      <c r="A21540" s="9">
        <v>2003</v>
      </c>
      <c r="B21540" s="8" t="s">
        <v>2930</v>
      </c>
      <c r="C21540" s="7" t="s">
        <v>2890</v>
      </c>
      <c r="D21540" s="7" t="s">
        <v>2891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5" x14ac:dyDescent="0.25">
      <c r="A21541" s="9">
        <v>2003</v>
      </c>
      <c r="B21541" s="8" t="s">
        <v>2930</v>
      </c>
      <c r="C21541" s="7" t="s">
        <v>2890</v>
      </c>
      <c r="D21541" s="7" t="s">
        <v>2889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5" x14ac:dyDescent="0.25">
      <c r="A21542" s="9">
        <v>2003</v>
      </c>
      <c r="B21542" s="8" t="s">
        <v>2930</v>
      </c>
      <c r="C21542" s="7" t="s">
        <v>2890</v>
      </c>
      <c r="D21542" s="7" t="s">
        <v>2893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5" x14ac:dyDescent="0.25">
      <c r="A21543" s="9">
        <v>2003</v>
      </c>
      <c r="B21543" s="8" t="s">
        <v>2930</v>
      </c>
      <c r="C21543" s="7" t="s">
        <v>2956</v>
      </c>
      <c r="D21543" s="7" t="s">
        <v>2955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5" x14ac:dyDescent="0.25">
      <c r="A21544" s="9">
        <v>2003</v>
      </c>
      <c r="B21544" s="8" t="s">
        <v>2930</v>
      </c>
      <c r="C21544" s="7" t="s">
        <v>2956</v>
      </c>
      <c r="D21544" s="7" t="s">
        <v>2885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5" x14ac:dyDescent="0.25">
      <c r="A21545" s="9">
        <v>2003</v>
      </c>
      <c r="B21545" s="8" t="s">
        <v>2930</v>
      </c>
      <c r="C21545" s="7" t="s">
        <v>2956</v>
      </c>
      <c r="D21545" s="7" t="s">
        <v>2891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5" x14ac:dyDescent="0.25">
      <c r="A21546" s="9">
        <v>2003</v>
      </c>
      <c r="B21546" s="8" t="s">
        <v>2930</v>
      </c>
      <c r="C21546" s="7" t="s">
        <v>2956</v>
      </c>
      <c r="D21546" s="7" t="s">
        <v>2888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5" x14ac:dyDescent="0.25">
      <c r="A21547" s="9">
        <v>2003</v>
      </c>
      <c r="B21547" s="8" t="s">
        <v>2930</v>
      </c>
      <c r="C21547" s="7" t="s">
        <v>2956</v>
      </c>
      <c r="D21547" s="7" t="s">
        <v>2900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5" x14ac:dyDescent="0.25">
      <c r="A21548" s="9">
        <v>2003</v>
      </c>
      <c r="B21548" s="8" t="s">
        <v>2930</v>
      </c>
      <c r="C21548" s="7" t="s">
        <v>2956</v>
      </c>
      <c r="D21548" s="7" t="s">
        <v>2889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5" x14ac:dyDescent="0.25">
      <c r="A21549" s="9">
        <v>2003</v>
      </c>
      <c r="B21549" s="8" t="s">
        <v>2931</v>
      </c>
      <c r="C21549" s="7" t="s">
        <v>2896</v>
      </c>
      <c r="D21549" s="7" t="s">
        <v>2955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5" x14ac:dyDescent="0.25">
      <c r="A21550" s="9">
        <v>2003</v>
      </c>
      <c r="B21550" s="8" t="s">
        <v>2931</v>
      </c>
      <c r="C21550" s="7" t="s">
        <v>2896</v>
      </c>
      <c r="D21550" s="7" t="s">
        <v>2885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5" x14ac:dyDescent="0.25">
      <c r="A21551" s="9">
        <v>2003</v>
      </c>
      <c r="B21551" s="8" t="s">
        <v>2931</v>
      </c>
      <c r="C21551" s="7" t="s">
        <v>2896</v>
      </c>
      <c r="D21551" s="7" t="s">
        <v>2954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5" x14ac:dyDescent="0.25">
      <c r="A21552" s="9">
        <v>2003</v>
      </c>
      <c r="B21552" s="8" t="s">
        <v>2931</v>
      </c>
      <c r="C21552" s="7" t="s">
        <v>2896</v>
      </c>
      <c r="D21552" s="7" t="s">
        <v>2891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5" x14ac:dyDescent="0.25">
      <c r="A21553" s="9">
        <v>2003</v>
      </c>
      <c r="B21553" s="8" t="s">
        <v>2931</v>
      </c>
      <c r="C21553" s="7" t="s">
        <v>2896</v>
      </c>
      <c r="D21553" s="7" t="s">
        <v>2898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5" x14ac:dyDescent="0.25">
      <c r="A21554" s="9">
        <v>2003</v>
      </c>
      <c r="B21554" s="8" t="s">
        <v>2931</v>
      </c>
      <c r="C21554" s="7" t="s">
        <v>2896</v>
      </c>
      <c r="D21554" s="7" t="s">
        <v>2892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5" x14ac:dyDescent="0.25">
      <c r="A21555" s="9">
        <v>2003</v>
      </c>
      <c r="B21555" s="8" t="s">
        <v>2931</v>
      </c>
      <c r="C21555" s="7" t="s">
        <v>2896</v>
      </c>
      <c r="D21555" s="7" t="s">
        <v>2888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5" x14ac:dyDescent="0.25">
      <c r="A21556" s="9">
        <v>2003</v>
      </c>
      <c r="B21556" s="8" t="s">
        <v>2931</v>
      </c>
      <c r="C21556" s="7" t="s">
        <v>2896</v>
      </c>
      <c r="D21556" s="7" t="s">
        <v>2900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5" x14ac:dyDescent="0.25">
      <c r="A21557" s="9">
        <v>2003</v>
      </c>
      <c r="B21557" s="8" t="s">
        <v>2931</v>
      </c>
      <c r="C21557" s="7" t="s">
        <v>2896</v>
      </c>
      <c r="D21557" s="7" t="s">
        <v>2889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5" x14ac:dyDescent="0.25">
      <c r="A21558" s="9">
        <v>2003</v>
      </c>
      <c r="B21558" s="8" t="s">
        <v>2931</v>
      </c>
      <c r="C21558" s="7" t="s">
        <v>2896</v>
      </c>
      <c r="D21558" s="7" t="s">
        <v>2893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5" x14ac:dyDescent="0.25">
      <c r="A21559" s="9">
        <v>2003</v>
      </c>
      <c r="B21559" s="8" t="s">
        <v>2931</v>
      </c>
      <c r="C21559" s="7" t="s">
        <v>2890</v>
      </c>
      <c r="D21559" s="7" t="s">
        <v>2955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5" x14ac:dyDescent="0.25">
      <c r="A21560" s="9">
        <v>2003</v>
      </c>
      <c r="B21560" s="8" t="s">
        <v>2931</v>
      </c>
      <c r="C21560" s="7" t="s">
        <v>2890</v>
      </c>
      <c r="D21560" s="7" t="s">
        <v>2885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5" x14ac:dyDescent="0.25">
      <c r="A21561" s="9">
        <v>2003</v>
      </c>
      <c r="B21561" s="8" t="s">
        <v>2931</v>
      </c>
      <c r="C21561" s="7" t="s">
        <v>2890</v>
      </c>
      <c r="D21561" s="7" t="s">
        <v>2954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5" x14ac:dyDescent="0.25">
      <c r="A21562" s="9">
        <v>2003</v>
      </c>
      <c r="B21562" s="8" t="s">
        <v>2931</v>
      </c>
      <c r="C21562" s="7" t="s">
        <v>2890</v>
      </c>
      <c r="D21562" s="7" t="s">
        <v>2891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5" x14ac:dyDescent="0.25">
      <c r="A21563" s="9">
        <v>2003</v>
      </c>
      <c r="B21563" s="8" t="s">
        <v>2931</v>
      </c>
      <c r="C21563" s="7" t="s">
        <v>2890</v>
      </c>
      <c r="D21563" s="7" t="s">
        <v>2898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5" x14ac:dyDescent="0.25">
      <c r="A21564" s="9">
        <v>2003</v>
      </c>
      <c r="B21564" s="8" t="s">
        <v>2931</v>
      </c>
      <c r="C21564" s="7" t="s">
        <v>2890</v>
      </c>
      <c r="D21564" s="7" t="s">
        <v>2892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5" x14ac:dyDescent="0.25">
      <c r="A21565" s="9">
        <v>2003</v>
      </c>
      <c r="B21565" s="8" t="s">
        <v>2931</v>
      </c>
      <c r="C21565" s="7" t="s">
        <v>2890</v>
      </c>
      <c r="D21565" s="7" t="s">
        <v>2888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5" x14ac:dyDescent="0.25">
      <c r="A21566" s="9">
        <v>2003</v>
      </c>
      <c r="B21566" s="8" t="s">
        <v>2931</v>
      </c>
      <c r="C21566" s="7" t="s">
        <v>2890</v>
      </c>
      <c r="D21566" s="7" t="s">
        <v>2900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5" x14ac:dyDescent="0.25">
      <c r="A21567" s="9">
        <v>2003</v>
      </c>
      <c r="B21567" s="8" t="s">
        <v>2931</v>
      </c>
      <c r="C21567" s="7" t="s">
        <v>2890</v>
      </c>
      <c r="D21567" s="7" t="s">
        <v>2889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5" x14ac:dyDescent="0.25">
      <c r="A21568" s="9">
        <v>2003</v>
      </c>
      <c r="B21568" s="8" t="s">
        <v>2931</v>
      </c>
      <c r="C21568" s="7" t="s">
        <v>2890</v>
      </c>
      <c r="D21568" s="7" t="s">
        <v>2893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5" x14ac:dyDescent="0.25">
      <c r="A21569" s="9">
        <v>2003</v>
      </c>
      <c r="B21569" s="8" t="s">
        <v>2931</v>
      </c>
      <c r="C21569" s="7" t="s">
        <v>2956</v>
      </c>
      <c r="D21569" s="7" t="s">
        <v>2955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5" x14ac:dyDescent="0.25">
      <c r="A21570" s="9">
        <v>2003</v>
      </c>
      <c r="B21570" s="8" t="s">
        <v>2931</v>
      </c>
      <c r="C21570" s="7" t="s">
        <v>2956</v>
      </c>
      <c r="D21570" s="7" t="s">
        <v>2885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5" x14ac:dyDescent="0.25">
      <c r="A21571" s="9">
        <v>2003</v>
      </c>
      <c r="B21571" s="8" t="s">
        <v>2931</v>
      </c>
      <c r="C21571" s="7" t="s">
        <v>2956</v>
      </c>
      <c r="D21571" s="7" t="s">
        <v>2891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5" x14ac:dyDescent="0.25">
      <c r="A21572" s="9">
        <v>2003</v>
      </c>
      <c r="B21572" s="8" t="s">
        <v>2931</v>
      </c>
      <c r="C21572" s="7" t="s">
        <v>2883</v>
      </c>
      <c r="D21572" s="7" t="s">
        <v>2955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5" x14ac:dyDescent="0.25">
      <c r="A21573" s="9">
        <v>2003</v>
      </c>
      <c r="B21573" s="8" t="s">
        <v>2931</v>
      </c>
      <c r="C21573" s="7" t="s">
        <v>2883</v>
      </c>
      <c r="D21573" s="7" t="s">
        <v>2891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5" x14ac:dyDescent="0.25">
      <c r="A21574" s="9">
        <v>2003</v>
      </c>
      <c r="B21574" s="8" t="s">
        <v>2931</v>
      </c>
      <c r="C21574" s="7" t="s">
        <v>2883</v>
      </c>
      <c r="D21574" s="7" t="s">
        <v>2888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5" x14ac:dyDescent="0.25">
      <c r="A21575" s="9">
        <v>2003</v>
      </c>
      <c r="B21575" s="8" t="s">
        <v>2931</v>
      </c>
      <c r="C21575" s="7" t="s">
        <v>2957</v>
      </c>
      <c r="D21575" s="7" t="s">
        <v>2955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5" x14ac:dyDescent="0.25">
      <c r="A21576" s="9">
        <v>2003</v>
      </c>
      <c r="B21576" s="8" t="s">
        <v>2931</v>
      </c>
      <c r="C21576" s="7" t="s">
        <v>2957</v>
      </c>
      <c r="D21576" s="7" t="s">
        <v>2891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5" x14ac:dyDescent="0.25">
      <c r="A21577" s="9">
        <v>2003</v>
      </c>
      <c r="B21577" s="8" t="s">
        <v>2931</v>
      </c>
      <c r="C21577" s="7" t="s">
        <v>2957</v>
      </c>
      <c r="D21577" s="7" t="s">
        <v>2888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5" x14ac:dyDescent="0.25">
      <c r="A21578" s="9">
        <v>2003</v>
      </c>
      <c r="B21578" s="8" t="s">
        <v>2931</v>
      </c>
      <c r="C21578" s="7" t="s">
        <v>2957</v>
      </c>
      <c r="D21578" s="7" t="s">
        <v>2889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5" x14ac:dyDescent="0.25">
      <c r="A21579" s="9">
        <v>2003</v>
      </c>
      <c r="B21579" s="8" t="s">
        <v>2932</v>
      </c>
      <c r="C21579" s="7" t="s">
        <v>2896</v>
      </c>
      <c r="D21579" s="7" t="s">
        <v>2955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5" x14ac:dyDescent="0.25">
      <c r="A21580" s="9">
        <v>2003</v>
      </c>
      <c r="B21580" s="8" t="s">
        <v>2932</v>
      </c>
      <c r="C21580" s="7" t="s">
        <v>2896</v>
      </c>
      <c r="D21580" s="7" t="s">
        <v>2885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5" x14ac:dyDescent="0.25">
      <c r="A21581" s="9">
        <v>2003</v>
      </c>
      <c r="B21581" s="8" t="s">
        <v>2932</v>
      </c>
      <c r="C21581" s="7" t="s">
        <v>2896</v>
      </c>
      <c r="D21581" s="7" t="s">
        <v>2954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5" x14ac:dyDescent="0.25">
      <c r="A21582" s="9">
        <v>2003</v>
      </c>
      <c r="B21582" s="8" t="s">
        <v>2932</v>
      </c>
      <c r="C21582" s="7" t="s">
        <v>2896</v>
      </c>
      <c r="D21582" s="7" t="s">
        <v>2891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5" x14ac:dyDescent="0.25">
      <c r="A21583" s="9">
        <v>2003</v>
      </c>
      <c r="B21583" s="8" t="s">
        <v>2932</v>
      </c>
      <c r="C21583" s="7" t="s">
        <v>2896</v>
      </c>
      <c r="D21583" s="7" t="s">
        <v>2898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5" x14ac:dyDescent="0.25">
      <c r="A21584" s="9">
        <v>2003</v>
      </c>
      <c r="B21584" s="8" t="s">
        <v>2932</v>
      </c>
      <c r="C21584" s="7" t="s">
        <v>2896</v>
      </c>
      <c r="D21584" s="7" t="s">
        <v>2892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5" x14ac:dyDescent="0.25">
      <c r="A21585" s="9">
        <v>2003</v>
      </c>
      <c r="B21585" s="8" t="s">
        <v>2932</v>
      </c>
      <c r="C21585" s="7" t="s">
        <v>2896</v>
      </c>
      <c r="D21585" s="7" t="s">
        <v>2888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5" x14ac:dyDescent="0.25">
      <c r="A21586" s="9">
        <v>2003</v>
      </c>
      <c r="B21586" s="8" t="s">
        <v>2932</v>
      </c>
      <c r="C21586" s="7" t="s">
        <v>2896</v>
      </c>
      <c r="D21586" s="7" t="s">
        <v>2889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5" x14ac:dyDescent="0.25">
      <c r="A21587" s="9">
        <v>2003</v>
      </c>
      <c r="B21587" s="8" t="s">
        <v>2932</v>
      </c>
      <c r="C21587" s="7" t="s">
        <v>2896</v>
      </c>
      <c r="D21587" s="7" t="s">
        <v>2901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5" x14ac:dyDescent="0.25">
      <c r="A21588" s="9">
        <v>2003</v>
      </c>
      <c r="B21588" s="8" t="s">
        <v>2932</v>
      </c>
      <c r="C21588" s="7" t="s">
        <v>2894</v>
      </c>
      <c r="D21588" s="7" t="s">
        <v>2955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5" x14ac:dyDescent="0.25">
      <c r="A21589" s="9">
        <v>2003</v>
      </c>
      <c r="B21589" s="8" t="s">
        <v>2932</v>
      </c>
      <c r="C21589" s="7" t="s">
        <v>2894</v>
      </c>
      <c r="D21589" s="7" t="s">
        <v>2954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5" x14ac:dyDescent="0.25">
      <c r="A21590" s="9">
        <v>2003</v>
      </c>
      <c r="B21590" s="8" t="s">
        <v>2932</v>
      </c>
      <c r="C21590" s="7" t="s">
        <v>2894</v>
      </c>
      <c r="D21590" s="7" t="s">
        <v>2891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5" x14ac:dyDescent="0.25">
      <c r="A21591" s="9">
        <v>2003</v>
      </c>
      <c r="B21591" s="8" t="s">
        <v>2932</v>
      </c>
      <c r="C21591" s="7" t="s">
        <v>2894</v>
      </c>
      <c r="D21591" s="7" t="s">
        <v>2898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5" x14ac:dyDescent="0.25">
      <c r="A21592" s="9">
        <v>2003</v>
      </c>
      <c r="B21592" s="8" t="s">
        <v>2932</v>
      </c>
      <c r="C21592" s="7" t="s">
        <v>2894</v>
      </c>
      <c r="D21592" s="7" t="s">
        <v>2892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5" x14ac:dyDescent="0.25">
      <c r="A21593" s="9">
        <v>2003</v>
      </c>
      <c r="B21593" s="8" t="s">
        <v>2932</v>
      </c>
      <c r="C21593" s="7" t="s">
        <v>2894</v>
      </c>
      <c r="D21593" s="7" t="s">
        <v>2888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5" x14ac:dyDescent="0.25">
      <c r="A21594" s="9">
        <v>2003</v>
      </c>
      <c r="B21594" s="8" t="s">
        <v>2932</v>
      </c>
      <c r="C21594" s="7" t="s">
        <v>2894</v>
      </c>
      <c r="D21594" s="7" t="s">
        <v>2889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5" x14ac:dyDescent="0.25">
      <c r="A21595" s="9">
        <v>2003</v>
      </c>
      <c r="B21595" s="8" t="s">
        <v>2932</v>
      </c>
      <c r="C21595" s="7" t="s">
        <v>2894</v>
      </c>
      <c r="D21595" s="7" t="s">
        <v>2901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5" x14ac:dyDescent="0.25">
      <c r="A21596" s="9">
        <v>2003</v>
      </c>
      <c r="B21596" s="8" t="s">
        <v>2932</v>
      </c>
      <c r="C21596" s="7" t="s">
        <v>2890</v>
      </c>
      <c r="D21596" s="7" t="s">
        <v>2955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5" x14ac:dyDescent="0.25">
      <c r="A21597" s="9">
        <v>2003</v>
      </c>
      <c r="B21597" s="8" t="s">
        <v>2932</v>
      </c>
      <c r="C21597" s="7" t="s">
        <v>2890</v>
      </c>
      <c r="D21597" s="7" t="s">
        <v>2885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5" x14ac:dyDescent="0.25">
      <c r="A21598" s="9">
        <v>2003</v>
      </c>
      <c r="B21598" s="8" t="s">
        <v>2932</v>
      </c>
      <c r="C21598" s="7" t="s">
        <v>2890</v>
      </c>
      <c r="D21598" s="7" t="s">
        <v>2954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5" x14ac:dyDescent="0.25">
      <c r="A21599" s="9">
        <v>2003</v>
      </c>
      <c r="B21599" s="8" t="s">
        <v>2932</v>
      </c>
      <c r="C21599" s="7" t="s">
        <v>2890</v>
      </c>
      <c r="D21599" s="7" t="s">
        <v>2891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5" x14ac:dyDescent="0.25">
      <c r="A21600" s="9">
        <v>2003</v>
      </c>
      <c r="B21600" s="8" t="s">
        <v>2932</v>
      </c>
      <c r="C21600" s="7" t="s">
        <v>2890</v>
      </c>
      <c r="D21600" s="7" t="s">
        <v>2889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5" x14ac:dyDescent="0.25">
      <c r="A21601" s="9">
        <v>2003</v>
      </c>
      <c r="B21601" s="8" t="s">
        <v>2932</v>
      </c>
      <c r="C21601" s="7" t="s">
        <v>2956</v>
      </c>
      <c r="D21601" s="7" t="s">
        <v>2955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5" x14ac:dyDescent="0.25">
      <c r="A21602" s="9">
        <v>2003</v>
      </c>
      <c r="B21602" s="8" t="s">
        <v>2932</v>
      </c>
      <c r="C21602" s="7" t="s">
        <v>2956</v>
      </c>
      <c r="D21602" s="7" t="s">
        <v>2954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5" x14ac:dyDescent="0.25">
      <c r="A21603" s="9">
        <v>2003</v>
      </c>
      <c r="B21603" s="8" t="s">
        <v>2932</v>
      </c>
      <c r="C21603" s="7" t="s">
        <v>2956</v>
      </c>
      <c r="D21603" s="7" t="s">
        <v>2891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5" x14ac:dyDescent="0.25">
      <c r="A21604" s="9">
        <v>2003</v>
      </c>
      <c r="B21604" s="8" t="s">
        <v>2932</v>
      </c>
      <c r="C21604" s="7" t="s">
        <v>2956</v>
      </c>
      <c r="D21604" s="7" t="s">
        <v>2889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5" x14ac:dyDescent="0.25">
      <c r="A21605" s="9">
        <v>2003</v>
      </c>
      <c r="B21605" s="8" t="s">
        <v>2932</v>
      </c>
      <c r="C21605" s="7" t="s">
        <v>2956</v>
      </c>
      <c r="D21605" s="7" t="s">
        <v>2901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5" x14ac:dyDescent="0.25">
      <c r="A21606" s="9">
        <v>2003</v>
      </c>
      <c r="B21606" s="8" t="s">
        <v>2932</v>
      </c>
      <c r="C21606" s="7" t="s">
        <v>2957</v>
      </c>
      <c r="D21606" s="7" t="s">
        <v>2955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5" x14ac:dyDescent="0.25">
      <c r="A21607" s="9">
        <v>2003</v>
      </c>
      <c r="B21607" s="8" t="s">
        <v>2932</v>
      </c>
      <c r="C21607" s="7" t="s">
        <v>2957</v>
      </c>
      <c r="D21607" s="7" t="s">
        <v>2889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5" x14ac:dyDescent="0.25">
      <c r="A21608" s="9">
        <v>2003</v>
      </c>
      <c r="B21608" s="8" t="s">
        <v>2933</v>
      </c>
      <c r="C21608" s="7" t="s">
        <v>2896</v>
      </c>
      <c r="D21608" s="7" t="s">
        <v>2955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5" x14ac:dyDescent="0.25">
      <c r="A21609" s="9">
        <v>2003</v>
      </c>
      <c r="B21609" s="8" t="s">
        <v>2933</v>
      </c>
      <c r="C21609" s="7" t="s">
        <v>2896</v>
      </c>
      <c r="D21609" s="7" t="s">
        <v>2885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5" x14ac:dyDescent="0.25">
      <c r="A21610" s="9">
        <v>2003</v>
      </c>
      <c r="B21610" s="8" t="s">
        <v>2933</v>
      </c>
      <c r="C21610" s="7" t="s">
        <v>2896</v>
      </c>
      <c r="D21610" s="7" t="s">
        <v>2954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5" x14ac:dyDescent="0.25">
      <c r="A21611" s="9">
        <v>2003</v>
      </c>
      <c r="B21611" s="8" t="s">
        <v>2933</v>
      </c>
      <c r="C21611" s="7" t="s">
        <v>2896</v>
      </c>
      <c r="D21611" s="7" t="s">
        <v>2891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5" x14ac:dyDescent="0.25">
      <c r="A21612" s="9">
        <v>2003</v>
      </c>
      <c r="B21612" s="8" t="s">
        <v>2933</v>
      </c>
      <c r="C21612" s="7" t="s">
        <v>2896</v>
      </c>
      <c r="D21612" s="7" t="s">
        <v>2898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5" x14ac:dyDescent="0.25">
      <c r="A21613" s="9">
        <v>2003</v>
      </c>
      <c r="B21613" s="8" t="s">
        <v>2933</v>
      </c>
      <c r="C21613" s="7" t="s">
        <v>2896</v>
      </c>
      <c r="D21613" s="7" t="s">
        <v>2892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5" x14ac:dyDescent="0.25">
      <c r="A21614" s="9">
        <v>2003</v>
      </c>
      <c r="B21614" s="8" t="s">
        <v>2933</v>
      </c>
      <c r="C21614" s="7" t="s">
        <v>2896</v>
      </c>
      <c r="D21614" s="7" t="s">
        <v>2888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5" x14ac:dyDescent="0.25">
      <c r="A21615" s="9">
        <v>2003</v>
      </c>
      <c r="B21615" s="8" t="s">
        <v>2933</v>
      </c>
      <c r="C21615" s="7" t="s">
        <v>2896</v>
      </c>
      <c r="D21615" s="7" t="s">
        <v>2900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5" x14ac:dyDescent="0.25">
      <c r="A21616" s="9">
        <v>2003</v>
      </c>
      <c r="B21616" s="8" t="s">
        <v>2933</v>
      </c>
      <c r="C21616" s="7" t="s">
        <v>2896</v>
      </c>
      <c r="D21616" s="7" t="s">
        <v>2889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5" x14ac:dyDescent="0.25">
      <c r="A21617" s="9">
        <v>2003</v>
      </c>
      <c r="B21617" s="8" t="s">
        <v>2933</v>
      </c>
      <c r="C21617" s="7" t="s">
        <v>2896</v>
      </c>
      <c r="D21617" s="7" t="s">
        <v>2903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5" x14ac:dyDescent="0.25">
      <c r="A21618" s="9">
        <v>2003</v>
      </c>
      <c r="B21618" s="8" t="s">
        <v>2933</v>
      </c>
      <c r="C21618" s="7" t="s">
        <v>2894</v>
      </c>
      <c r="D21618" s="7" t="s">
        <v>2955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5" x14ac:dyDescent="0.25">
      <c r="A21619" s="9">
        <v>2003</v>
      </c>
      <c r="B21619" s="8" t="s">
        <v>2933</v>
      </c>
      <c r="C21619" s="7" t="s">
        <v>2894</v>
      </c>
      <c r="D21619" s="7" t="s">
        <v>2885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5" x14ac:dyDescent="0.25">
      <c r="A21620" s="9">
        <v>2003</v>
      </c>
      <c r="B21620" s="8" t="s">
        <v>2933</v>
      </c>
      <c r="C21620" s="7" t="s">
        <v>2894</v>
      </c>
      <c r="D21620" s="7" t="s">
        <v>2954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5" x14ac:dyDescent="0.25">
      <c r="A21621" s="9">
        <v>2003</v>
      </c>
      <c r="B21621" s="8" t="s">
        <v>2933</v>
      </c>
      <c r="C21621" s="7" t="s">
        <v>2894</v>
      </c>
      <c r="D21621" s="7" t="s">
        <v>2891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5" x14ac:dyDescent="0.25">
      <c r="A21622" s="9">
        <v>2003</v>
      </c>
      <c r="B21622" s="8" t="s">
        <v>2933</v>
      </c>
      <c r="C21622" s="7" t="s">
        <v>2894</v>
      </c>
      <c r="D21622" s="7" t="s">
        <v>2898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5" x14ac:dyDescent="0.25">
      <c r="A21623" s="9">
        <v>2003</v>
      </c>
      <c r="B21623" s="8" t="s">
        <v>2933</v>
      </c>
      <c r="C21623" s="7" t="s">
        <v>2894</v>
      </c>
      <c r="D21623" s="7" t="s">
        <v>2892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5" x14ac:dyDescent="0.25">
      <c r="A21624" s="9">
        <v>2003</v>
      </c>
      <c r="B21624" s="8" t="s">
        <v>2933</v>
      </c>
      <c r="C21624" s="7" t="s">
        <v>2894</v>
      </c>
      <c r="D21624" s="7" t="s">
        <v>2888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5" x14ac:dyDescent="0.25">
      <c r="A21625" s="9">
        <v>2003</v>
      </c>
      <c r="B21625" s="8" t="s">
        <v>2933</v>
      </c>
      <c r="C21625" s="7" t="s">
        <v>2894</v>
      </c>
      <c r="D21625" s="7" t="s">
        <v>2900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5" x14ac:dyDescent="0.25">
      <c r="A21626" s="9">
        <v>2003</v>
      </c>
      <c r="B21626" s="8" t="s">
        <v>2933</v>
      </c>
      <c r="C21626" s="7" t="s">
        <v>2894</v>
      </c>
      <c r="D21626" s="7" t="s">
        <v>2889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5" x14ac:dyDescent="0.25">
      <c r="A21627" s="9">
        <v>2003</v>
      </c>
      <c r="B21627" s="8" t="s">
        <v>2933</v>
      </c>
      <c r="C21627" s="7" t="s">
        <v>2890</v>
      </c>
      <c r="D21627" s="7" t="s">
        <v>2955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5" x14ac:dyDescent="0.25">
      <c r="A21628" s="9">
        <v>2003</v>
      </c>
      <c r="B21628" s="8" t="s">
        <v>2933</v>
      </c>
      <c r="C21628" s="7" t="s">
        <v>2890</v>
      </c>
      <c r="D21628" s="7" t="s">
        <v>2885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5" x14ac:dyDescent="0.25">
      <c r="A21629" s="9">
        <v>2003</v>
      </c>
      <c r="B21629" s="8" t="s">
        <v>2933</v>
      </c>
      <c r="C21629" s="7" t="s">
        <v>2890</v>
      </c>
      <c r="D21629" s="7" t="s">
        <v>2891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5" x14ac:dyDescent="0.25">
      <c r="A21630" s="9">
        <v>2003</v>
      </c>
      <c r="B21630" s="8" t="s">
        <v>2933</v>
      </c>
      <c r="C21630" s="7" t="s">
        <v>2890</v>
      </c>
      <c r="D21630" s="7" t="s">
        <v>2889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5" x14ac:dyDescent="0.25">
      <c r="A21631" s="9">
        <v>2003</v>
      </c>
      <c r="B21631" s="8" t="s">
        <v>2933</v>
      </c>
      <c r="C21631" s="7" t="s">
        <v>2890</v>
      </c>
      <c r="D21631" s="7" t="s">
        <v>2903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5" x14ac:dyDescent="0.25">
      <c r="A21632" s="9">
        <v>2003</v>
      </c>
      <c r="B21632" s="8" t="s">
        <v>2933</v>
      </c>
      <c r="C21632" s="7" t="s">
        <v>2956</v>
      </c>
      <c r="D21632" s="7" t="s">
        <v>2955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5" x14ac:dyDescent="0.25">
      <c r="A21633" s="9">
        <v>2003</v>
      </c>
      <c r="B21633" s="8" t="s">
        <v>2933</v>
      </c>
      <c r="C21633" s="7" t="s">
        <v>2956</v>
      </c>
      <c r="D21633" s="7" t="s">
        <v>2891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5" x14ac:dyDescent="0.25">
      <c r="A21634" s="9">
        <v>2003</v>
      </c>
      <c r="B21634" s="8" t="s">
        <v>2933</v>
      </c>
      <c r="C21634" s="7" t="s">
        <v>2956</v>
      </c>
      <c r="D21634" s="7" t="s">
        <v>2892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5" x14ac:dyDescent="0.25">
      <c r="A21635" s="9">
        <v>2003</v>
      </c>
      <c r="B21635" s="8" t="s">
        <v>2933</v>
      </c>
      <c r="C21635" s="7" t="s">
        <v>2956</v>
      </c>
      <c r="D21635" s="7" t="s">
        <v>2888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5" x14ac:dyDescent="0.25">
      <c r="A21636" s="9">
        <v>2003</v>
      </c>
      <c r="B21636" s="8" t="s">
        <v>2933</v>
      </c>
      <c r="C21636" s="7" t="s">
        <v>2956</v>
      </c>
      <c r="D21636" s="7" t="s">
        <v>2900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5" x14ac:dyDescent="0.25">
      <c r="A21637" s="9">
        <v>2003</v>
      </c>
      <c r="B21637" s="8" t="s">
        <v>2933</v>
      </c>
      <c r="C21637" s="7" t="s">
        <v>2956</v>
      </c>
      <c r="D21637" s="7" t="s">
        <v>2889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5" x14ac:dyDescent="0.25">
      <c r="A21638" s="9">
        <v>2003</v>
      </c>
      <c r="B21638" s="8" t="s">
        <v>2933</v>
      </c>
      <c r="C21638" s="7" t="s">
        <v>2883</v>
      </c>
      <c r="D21638" s="7" t="s">
        <v>2955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5" x14ac:dyDescent="0.25">
      <c r="A21639" s="9">
        <v>2003</v>
      </c>
      <c r="B21639" s="8" t="s">
        <v>2933</v>
      </c>
      <c r="C21639" s="7" t="s">
        <v>2883</v>
      </c>
      <c r="D21639" s="7" t="s">
        <v>2885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5" x14ac:dyDescent="0.25">
      <c r="A21640" s="9">
        <v>2003</v>
      </c>
      <c r="B21640" s="8" t="s">
        <v>2933</v>
      </c>
      <c r="C21640" s="7" t="s">
        <v>2883</v>
      </c>
      <c r="D21640" s="7" t="s">
        <v>2891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5" x14ac:dyDescent="0.25">
      <c r="A21641" s="9">
        <v>2003</v>
      </c>
      <c r="B21641" s="8" t="s">
        <v>2933</v>
      </c>
      <c r="C21641" s="7" t="s">
        <v>2883</v>
      </c>
      <c r="D21641" s="7" t="s">
        <v>2888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5" x14ac:dyDescent="0.25">
      <c r="A21642" s="9">
        <v>2003</v>
      </c>
      <c r="B21642" s="8" t="s">
        <v>2933</v>
      </c>
      <c r="C21642" s="7" t="s">
        <v>2883</v>
      </c>
      <c r="D21642" s="7" t="s">
        <v>2889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5" x14ac:dyDescent="0.25">
      <c r="A21643" s="9">
        <v>2003</v>
      </c>
      <c r="B21643" s="8" t="s">
        <v>2933</v>
      </c>
      <c r="C21643" s="7" t="s">
        <v>2957</v>
      </c>
      <c r="D21643" s="7" t="s">
        <v>2955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5" x14ac:dyDescent="0.25">
      <c r="A21644" s="9">
        <v>2003</v>
      </c>
      <c r="B21644" s="8" t="s">
        <v>2933</v>
      </c>
      <c r="C21644" s="7" t="s">
        <v>2957</v>
      </c>
      <c r="D21644" s="7" t="s">
        <v>2891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5" x14ac:dyDescent="0.25">
      <c r="A21645" s="9">
        <v>2003</v>
      </c>
      <c r="B21645" s="8" t="s">
        <v>2933</v>
      </c>
      <c r="C21645" s="7" t="s">
        <v>2957</v>
      </c>
      <c r="D21645" s="7" t="s">
        <v>2888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5" x14ac:dyDescent="0.25">
      <c r="A21646" s="9">
        <v>2003</v>
      </c>
      <c r="B21646" s="8" t="s">
        <v>2933</v>
      </c>
      <c r="C21646" s="7" t="s">
        <v>2957</v>
      </c>
      <c r="D21646" s="7" t="s">
        <v>2889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5" x14ac:dyDescent="0.25">
      <c r="A21647" s="9">
        <v>2003</v>
      </c>
      <c r="B21647" s="8" t="s">
        <v>2934</v>
      </c>
      <c r="C21647" s="7" t="s">
        <v>2896</v>
      </c>
      <c r="D21647" s="7" t="s">
        <v>2955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5" x14ac:dyDescent="0.25">
      <c r="A21648" s="9">
        <v>2003</v>
      </c>
      <c r="B21648" s="8" t="s">
        <v>2934</v>
      </c>
      <c r="C21648" s="7" t="s">
        <v>2896</v>
      </c>
      <c r="D21648" s="7" t="s">
        <v>2885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5" x14ac:dyDescent="0.25">
      <c r="A21649" s="9">
        <v>2003</v>
      </c>
      <c r="B21649" s="8" t="s">
        <v>2934</v>
      </c>
      <c r="C21649" s="7" t="s">
        <v>2896</v>
      </c>
      <c r="D21649" s="7" t="s">
        <v>2954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5" x14ac:dyDescent="0.25">
      <c r="A21650" s="9">
        <v>2003</v>
      </c>
      <c r="B21650" s="8" t="s">
        <v>2934</v>
      </c>
      <c r="C21650" s="7" t="s">
        <v>2896</v>
      </c>
      <c r="D21650" s="7" t="s">
        <v>2891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5" x14ac:dyDescent="0.25">
      <c r="A21651" s="9">
        <v>2003</v>
      </c>
      <c r="B21651" s="8" t="s">
        <v>2934</v>
      </c>
      <c r="C21651" s="7" t="s">
        <v>2896</v>
      </c>
      <c r="D21651" s="7" t="s">
        <v>2888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5" x14ac:dyDescent="0.25">
      <c r="A21652" s="9">
        <v>2003</v>
      </c>
      <c r="B21652" s="8" t="s">
        <v>2934</v>
      </c>
      <c r="C21652" s="7" t="s">
        <v>2896</v>
      </c>
      <c r="D21652" s="7" t="s">
        <v>2889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5" x14ac:dyDescent="0.25">
      <c r="A21653" s="9">
        <v>2003</v>
      </c>
      <c r="B21653" s="8" t="s">
        <v>2934</v>
      </c>
      <c r="C21653" s="7" t="s">
        <v>2896</v>
      </c>
      <c r="D21653" s="7" t="s">
        <v>2893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5" x14ac:dyDescent="0.25">
      <c r="A21654" s="9">
        <v>2003</v>
      </c>
      <c r="B21654" s="8" t="s">
        <v>2934</v>
      </c>
      <c r="C21654" s="7" t="s">
        <v>2894</v>
      </c>
      <c r="D21654" s="7" t="s">
        <v>2955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5" x14ac:dyDescent="0.25">
      <c r="A21655" s="9">
        <v>2003</v>
      </c>
      <c r="B21655" s="8" t="s">
        <v>2934</v>
      </c>
      <c r="C21655" s="7" t="s">
        <v>2894</v>
      </c>
      <c r="D21655" s="7" t="s">
        <v>2891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5" x14ac:dyDescent="0.25">
      <c r="A21656" s="9">
        <v>2003</v>
      </c>
      <c r="B21656" s="8" t="s">
        <v>2934</v>
      </c>
      <c r="C21656" s="7" t="s">
        <v>2894</v>
      </c>
      <c r="D21656" s="7" t="s">
        <v>2889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5" x14ac:dyDescent="0.25">
      <c r="A21657" s="9">
        <v>2003</v>
      </c>
      <c r="B21657" s="8" t="s">
        <v>2934</v>
      </c>
      <c r="C21657" s="7" t="s">
        <v>2894</v>
      </c>
      <c r="D21657" s="7" t="s">
        <v>2893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5" x14ac:dyDescent="0.25">
      <c r="A21658" s="9">
        <v>2003</v>
      </c>
      <c r="B21658" s="8" t="s">
        <v>2934</v>
      </c>
      <c r="C21658" s="7" t="s">
        <v>2890</v>
      </c>
      <c r="D21658" s="7" t="s">
        <v>2955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5" x14ac:dyDescent="0.25">
      <c r="A21659" s="9">
        <v>2003</v>
      </c>
      <c r="B21659" s="8" t="s">
        <v>2934</v>
      </c>
      <c r="C21659" s="7" t="s">
        <v>2890</v>
      </c>
      <c r="D21659" s="7" t="s">
        <v>2885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5" x14ac:dyDescent="0.25">
      <c r="A21660" s="9">
        <v>2003</v>
      </c>
      <c r="B21660" s="8" t="s">
        <v>2934</v>
      </c>
      <c r="C21660" s="7" t="s">
        <v>2890</v>
      </c>
      <c r="D21660" s="7" t="s">
        <v>2954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5" x14ac:dyDescent="0.25">
      <c r="A21661" s="9">
        <v>2003</v>
      </c>
      <c r="B21661" s="8" t="s">
        <v>2934</v>
      </c>
      <c r="C21661" s="7" t="s">
        <v>2890</v>
      </c>
      <c r="D21661" s="7" t="s">
        <v>2891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5" x14ac:dyDescent="0.25">
      <c r="A21662" s="9">
        <v>2003</v>
      </c>
      <c r="B21662" s="8" t="s">
        <v>2934</v>
      </c>
      <c r="C21662" s="7" t="s">
        <v>2890</v>
      </c>
      <c r="D21662" s="7" t="s">
        <v>2889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5" x14ac:dyDescent="0.25">
      <c r="A21663" s="9">
        <v>2003</v>
      </c>
      <c r="B21663" s="8" t="s">
        <v>2934</v>
      </c>
      <c r="C21663" s="7" t="s">
        <v>2956</v>
      </c>
      <c r="D21663" s="7" t="s">
        <v>2955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5" x14ac:dyDescent="0.25">
      <c r="A21664" s="9">
        <v>2003</v>
      </c>
      <c r="B21664" s="8" t="s">
        <v>2934</v>
      </c>
      <c r="C21664" s="7" t="s">
        <v>2956</v>
      </c>
      <c r="D21664" s="7" t="s">
        <v>2891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5" x14ac:dyDescent="0.25">
      <c r="A21665" s="9">
        <v>2003</v>
      </c>
      <c r="B21665" s="8" t="s">
        <v>2934</v>
      </c>
      <c r="C21665" s="7" t="s">
        <v>2956</v>
      </c>
      <c r="D21665" s="7" t="s">
        <v>2889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5" x14ac:dyDescent="0.25">
      <c r="A21666" s="9">
        <v>2003</v>
      </c>
      <c r="B21666" s="8" t="s">
        <v>2934</v>
      </c>
      <c r="C21666" s="7" t="s">
        <v>2883</v>
      </c>
      <c r="D21666" s="7" t="s">
        <v>2955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5" x14ac:dyDescent="0.25">
      <c r="A21667" s="9">
        <v>2003</v>
      </c>
      <c r="B21667" s="8" t="s">
        <v>2934</v>
      </c>
      <c r="C21667" s="7" t="s">
        <v>2883</v>
      </c>
      <c r="D21667" s="7" t="s">
        <v>2891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5" x14ac:dyDescent="0.25">
      <c r="A21668" s="9">
        <v>2003</v>
      </c>
      <c r="B21668" s="8" t="s">
        <v>2934</v>
      </c>
      <c r="C21668" s="7" t="s">
        <v>2883</v>
      </c>
      <c r="D21668" s="7" t="s">
        <v>2888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5" x14ac:dyDescent="0.25">
      <c r="A21669" s="9">
        <v>2003</v>
      </c>
      <c r="B21669" s="8" t="s">
        <v>2934</v>
      </c>
      <c r="C21669" s="7" t="s">
        <v>2957</v>
      </c>
      <c r="D21669" s="7" t="s">
        <v>2955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5" x14ac:dyDescent="0.25">
      <c r="A21670" s="9">
        <v>2003</v>
      </c>
      <c r="B21670" s="8" t="s">
        <v>2934</v>
      </c>
      <c r="C21670" s="7" t="s">
        <v>2957</v>
      </c>
      <c r="D21670" s="7" t="s">
        <v>2891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5" x14ac:dyDescent="0.25">
      <c r="A21671" s="9">
        <v>2003</v>
      </c>
      <c r="B21671" s="8" t="s">
        <v>2935</v>
      </c>
      <c r="C21671" s="7" t="s">
        <v>2896</v>
      </c>
      <c r="D21671" s="7" t="s">
        <v>2955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5" x14ac:dyDescent="0.25">
      <c r="A21672" s="9">
        <v>2003</v>
      </c>
      <c r="B21672" s="8" t="s">
        <v>2935</v>
      </c>
      <c r="C21672" s="7" t="s">
        <v>2896</v>
      </c>
      <c r="D21672" s="7" t="s">
        <v>2885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5" x14ac:dyDescent="0.25">
      <c r="A21673" s="9">
        <v>2003</v>
      </c>
      <c r="B21673" s="8" t="s">
        <v>2935</v>
      </c>
      <c r="C21673" s="7" t="s">
        <v>2896</v>
      </c>
      <c r="D21673" s="7" t="s">
        <v>2906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5" x14ac:dyDescent="0.25">
      <c r="A21674" s="9">
        <v>2003</v>
      </c>
      <c r="B21674" s="8" t="s">
        <v>2935</v>
      </c>
      <c r="C21674" s="7" t="s">
        <v>2896</v>
      </c>
      <c r="D21674" s="7" t="s">
        <v>2954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5" x14ac:dyDescent="0.25">
      <c r="A21675" s="9">
        <v>2003</v>
      </c>
      <c r="B21675" s="8" t="s">
        <v>2935</v>
      </c>
      <c r="C21675" s="7" t="s">
        <v>2896</v>
      </c>
      <c r="D21675" s="7" t="s">
        <v>2891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5" x14ac:dyDescent="0.25">
      <c r="A21676" s="9">
        <v>2003</v>
      </c>
      <c r="B21676" s="8" t="s">
        <v>2935</v>
      </c>
      <c r="C21676" s="7" t="s">
        <v>2896</v>
      </c>
      <c r="D21676" s="7" t="s">
        <v>2900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5" x14ac:dyDescent="0.25">
      <c r="A21677" s="9">
        <v>2003</v>
      </c>
      <c r="B21677" s="8" t="s">
        <v>2935</v>
      </c>
      <c r="C21677" s="7" t="s">
        <v>2896</v>
      </c>
      <c r="D21677" s="7" t="s">
        <v>2889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5" x14ac:dyDescent="0.25">
      <c r="A21678" s="9">
        <v>2003</v>
      </c>
      <c r="B21678" s="8" t="s">
        <v>2935</v>
      </c>
      <c r="C21678" s="7" t="s">
        <v>2894</v>
      </c>
      <c r="D21678" s="7" t="s">
        <v>2955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5" x14ac:dyDescent="0.25">
      <c r="A21679" s="9">
        <v>2003</v>
      </c>
      <c r="B21679" s="8" t="s">
        <v>2935</v>
      </c>
      <c r="C21679" s="7" t="s">
        <v>2894</v>
      </c>
      <c r="D21679" s="7" t="s">
        <v>2906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5" x14ac:dyDescent="0.25">
      <c r="A21680" s="9">
        <v>2003</v>
      </c>
      <c r="B21680" s="8" t="s">
        <v>2935</v>
      </c>
      <c r="C21680" s="7" t="s">
        <v>2894</v>
      </c>
      <c r="D21680" s="7" t="s">
        <v>2954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5" x14ac:dyDescent="0.25">
      <c r="A21681" s="9">
        <v>2003</v>
      </c>
      <c r="B21681" s="8" t="s">
        <v>2935</v>
      </c>
      <c r="C21681" s="7" t="s">
        <v>2894</v>
      </c>
      <c r="D21681" s="7" t="s">
        <v>2891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5" x14ac:dyDescent="0.25">
      <c r="A21682" s="9">
        <v>2003</v>
      </c>
      <c r="B21682" s="8" t="s">
        <v>2935</v>
      </c>
      <c r="C21682" s="7" t="s">
        <v>2894</v>
      </c>
      <c r="D21682" s="7" t="s">
        <v>2889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5" x14ac:dyDescent="0.25">
      <c r="A21683" s="9">
        <v>2003</v>
      </c>
      <c r="B21683" s="8" t="s">
        <v>2935</v>
      </c>
      <c r="C21683" s="7" t="s">
        <v>2890</v>
      </c>
      <c r="D21683" s="7" t="s">
        <v>2955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5" x14ac:dyDescent="0.25">
      <c r="A21684" s="9">
        <v>2003</v>
      </c>
      <c r="B21684" s="8" t="s">
        <v>2935</v>
      </c>
      <c r="C21684" s="7" t="s">
        <v>2890</v>
      </c>
      <c r="D21684" s="7" t="s">
        <v>2885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5" x14ac:dyDescent="0.25">
      <c r="A21685" s="9">
        <v>2003</v>
      </c>
      <c r="B21685" s="8" t="s">
        <v>2935</v>
      </c>
      <c r="C21685" s="7" t="s">
        <v>2890</v>
      </c>
      <c r="D21685" s="7" t="s">
        <v>2954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5" x14ac:dyDescent="0.25">
      <c r="A21686" s="9">
        <v>2003</v>
      </c>
      <c r="B21686" s="8" t="s">
        <v>2935</v>
      </c>
      <c r="C21686" s="7" t="s">
        <v>2890</v>
      </c>
      <c r="D21686" s="7" t="s">
        <v>2891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5" x14ac:dyDescent="0.25">
      <c r="A21687" s="9">
        <v>2003</v>
      </c>
      <c r="B21687" s="8" t="s">
        <v>2935</v>
      </c>
      <c r="C21687" s="7" t="s">
        <v>2890</v>
      </c>
      <c r="D21687" s="7" t="s">
        <v>2889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5" x14ac:dyDescent="0.25">
      <c r="A21688" s="9">
        <v>2003</v>
      </c>
      <c r="B21688" s="8" t="s">
        <v>2935</v>
      </c>
      <c r="C21688" s="7" t="s">
        <v>2883</v>
      </c>
      <c r="D21688" s="7" t="s">
        <v>2955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5" x14ac:dyDescent="0.25">
      <c r="A21689" s="9">
        <v>2003</v>
      </c>
      <c r="B21689" s="8" t="s">
        <v>2935</v>
      </c>
      <c r="C21689" s="7" t="s">
        <v>2883</v>
      </c>
      <c r="D21689" s="7" t="s">
        <v>2891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5" x14ac:dyDescent="0.25">
      <c r="A21690" s="9">
        <v>2003</v>
      </c>
      <c r="B21690" s="8" t="s">
        <v>2935</v>
      </c>
      <c r="C21690" s="7" t="s">
        <v>2883</v>
      </c>
      <c r="D21690" s="7" t="s">
        <v>2900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5" x14ac:dyDescent="0.25">
      <c r="A21691" s="9">
        <v>2003</v>
      </c>
      <c r="B21691" s="8" t="s">
        <v>2936</v>
      </c>
      <c r="C21691" s="7" t="s">
        <v>2896</v>
      </c>
      <c r="D21691" s="7" t="s">
        <v>2955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5" x14ac:dyDescent="0.25">
      <c r="A21692" s="9">
        <v>2003</v>
      </c>
      <c r="B21692" s="8" t="s">
        <v>2936</v>
      </c>
      <c r="C21692" s="7" t="s">
        <v>2896</v>
      </c>
      <c r="D21692" s="7" t="s">
        <v>2885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5" x14ac:dyDescent="0.25">
      <c r="A21693" s="9">
        <v>2003</v>
      </c>
      <c r="B21693" s="8" t="s">
        <v>2936</v>
      </c>
      <c r="C21693" s="7" t="s">
        <v>2896</v>
      </c>
      <c r="D21693" s="7" t="s">
        <v>2954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5" x14ac:dyDescent="0.25">
      <c r="A21694" s="9">
        <v>2003</v>
      </c>
      <c r="B21694" s="8" t="s">
        <v>2936</v>
      </c>
      <c r="C21694" s="7" t="s">
        <v>2896</v>
      </c>
      <c r="D21694" s="7" t="s">
        <v>2891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5" x14ac:dyDescent="0.25">
      <c r="A21695" s="9">
        <v>2003</v>
      </c>
      <c r="B21695" s="8" t="s">
        <v>2936</v>
      </c>
      <c r="C21695" s="7" t="s">
        <v>2896</v>
      </c>
      <c r="D21695" s="7" t="s">
        <v>2898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5" x14ac:dyDescent="0.25">
      <c r="A21696" s="9">
        <v>2003</v>
      </c>
      <c r="B21696" s="8" t="s">
        <v>2936</v>
      </c>
      <c r="C21696" s="7" t="s">
        <v>2896</v>
      </c>
      <c r="D21696" s="7" t="s">
        <v>2892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5" x14ac:dyDescent="0.25">
      <c r="A21697" s="9">
        <v>2003</v>
      </c>
      <c r="B21697" s="8" t="s">
        <v>2936</v>
      </c>
      <c r="C21697" s="7" t="s">
        <v>2896</v>
      </c>
      <c r="D21697" s="7" t="s">
        <v>2888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5" x14ac:dyDescent="0.25">
      <c r="A21698" s="9">
        <v>2003</v>
      </c>
      <c r="B21698" s="8" t="s">
        <v>2936</v>
      </c>
      <c r="C21698" s="7" t="s">
        <v>2896</v>
      </c>
      <c r="D21698" s="7" t="s">
        <v>2889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5" x14ac:dyDescent="0.25">
      <c r="A21699" s="9">
        <v>2003</v>
      </c>
      <c r="B21699" s="8" t="s">
        <v>2936</v>
      </c>
      <c r="C21699" s="7" t="s">
        <v>2896</v>
      </c>
      <c r="D21699" s="7" t="s">
        <v>2903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5" x14ac:dyDescent="0.25">
      <c r="A21700" s="9">
        <v>2003</v>
      </c>
      <c r="B21700" s="8" t="s">
        <v>2936</v>
      </c>
      <c r="C21700" s="7" t="s">
        <v>2896</v>
      </c>
      <c r="D21700" s="7" t="s">
        <v>2893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5" x14ac:dyDescent="0.25">
      <c r="A21701" s="9">
        <v>2003</v>
      </c>
      <c r="B21701" s="8" t="s">
        <v>2936</v>
      </c>
      <c r="C21701" s="7" t="s">
        <v>2896</v>
      </c>
      <c r="D21701" s="7" t="s">
        <v>2901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5" x14ac:dyDescent="0.25">
      <c r="A21702" s="9">
        <v>2003</v>
      </c>
      <c r="B21702" s="8" t="s">
        <v>2936</v>
      </c>
      <c r="C21702" s="7" t="s">
        <v>2894</v>
      </c>
      <c r="D21702" s="7" t="s">
        <v>2955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5" x14ac:dyDescent="0.25">
      <c r="A21703" s="9">
        <v>2003</v>
      </c>
      <c r="B21703" s="8" t="s">
        <v>2936</v>
      </c>
      <c r="C21703" s="7" t="s">
        <v>2894</v>
      </c>
      <c r="D21703" s="7" t="s">
        <v>2885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5" x14ac:dyDescent="0.25">
      <c r="A21704" s="9">
        <v>2003</v>
      </c>
      <c r="B21704" s="8" t="s">
        <v>2936</v>
      </c>
      <c r="C21704" s="7" t="s">
        <v>2894</v>
      </c>
      <c r="D21704" s="7" t="s">
        <v>2954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5" x14ac:dyDescent="0.25">
      <c r="A21705" s="9">
        <v>2003</v>
      </c>
      <c r="B21705" s="8" t="s">
        <v>2936</v>
      </c>
      <c r="C21705" s="7" t="s">
        <v>2894</v>
      </c>
      <c r="D21705" s="7" t="s">
        <v>2891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5" x14ac:dyDescent="0.25">
      <c r="A21706" s="9">
        <v>2003</v>
      </c>
      <c r="B21706" s="8" t="s">
        <v>2936</v>
      </c>
      <c r="C21706" s="7" t="s">
        <v>2894</v>
      </c>
      <c r="D21706" s="7" t="s">
        <v>2898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5" x14ac:dyDescent="0.25">
      <c r="A21707" s="9">
        <v>2003</v>
      </c>
      <c r="B21707" s="8" t="s">
        <v>2936</v>
      </c>
      <c r="C21707" s="7" t="s">
        <v>2894</v>
      </c>
      <c r="D21707" s="7" t="s">
        <v>2892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5" x14ac:dyDescent="0.25">
      <c r="A21708" s="9">
        <v>2003</v>
      </c>
      <c r="B21708" s="8" t="s">
        <v>2936</v>
      </c>
      <c r="C21708" s="7" t="s">
        <v>2894</v>
      </c>
      <c r="D21708" s="7" t="s">
        <v>2888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5" x14ac:dyDescent="0.25">
      <c r="A21709" s="9">
        <v>2003</v>
      </c>
      <c r="B21709" s="8" t="s">
        <v>2936</v>
      </c>
      <c r="C21709" s="7" t="s">
        <v>2894</v>
      </c>
      <c r="D21709" s="7" t="s">
        <v>2889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5" x14ac:dyDescent="0.25">
      <c r="A21710" s="9">
        <v>2003</v>
      </c>
      <c r="B21710" s="8" t="s">
        <v>2936</v>
      </c>
      <c r="C21710" s="7" t="s">
        <v>2894</v>
      </c>
      <c r="D21710" s="7" t="s">
        <v>2893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5" x14ac:dyDescent="0.25">
      <c r="A21711" s="9">
        <v>2003</v>
      </c>
      <c r="B21711" s="8" t="s">
        <v>2936</v>
      </c>
      <c r="C21711" s="7" t="s">
        <v>2894</v>
      </c>
      <c r="D21711" s="7" t="s">
        <v>2901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5" x14ac:dyDescent="0.25">
      <c r="A21712" s="9">
        <v>2003</v>
      </c>
      <c r="B21712" s="8" t="s">
        <v>2936</v>
      </c>
      <c r="C21712" s="7" t="s">
        <v>2890</v>
      </c>
      <c r="D21712" s="7" t="s">
        <v>2955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5" x14ac:dyDescent="0.25">
      <c r="A21713" s="9">
        <v>2003</v>
      </c>
      <c r="B21713" s="8" t="s">
        <v>2936</v>
      </c>
      <c r="C21713" s="7" t="s">
        <v>2890</v>
      </c>
      <c r="D21713" s="7" t="s">
        <v>2885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5" x14ac:dyDescent="0.25">
      <c r="A21714" s="9">
        <v>2003</v>
      </c>
      <c r="B21714" s="8" t="s">
        <v>2936</v>
      </c>
      <c r="C21714" s="7" t="s">
        <v>2890</v>
      </c>
      <c r="D21714" s="7" t="s">
        <v>2954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5" x14ac:dyDescent="0.25">
      <c r="A21715" s="9">
        <v>2003</v>
      </c>
      <c r="B21715" s="8" t="s">
        <v>2936</v>
      </c>
      <c r="C21715" s="7" t="s">
        <v>2890</v>
      </c>
      <c r="D21715" s="7" t="s">
        <v>2891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5" x14ac:dyDescent="0.25">
      <c r="A21716" s="9">
        <v>2003</v>
      </c>
      <c r="B21716" s="8" t="s">
        <v>2936</v>
      </c>
      <c r="C21716" s="7" t="s">
        <v>2890</v>
      </c>
      <c r="D21716" s="7" t="s">
        <v>2898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5" x14ac:dyDescent="0.25">
      <c r="A21717" s="9">
        <v>2003</v>
      </c>
      <c r="B21717" s="8" t="s">
        <v>2936</v>
      </c>
      <c r="C21717" s="7" t="s">
        <v>2890</v>
      </c>
      <c r="D21717" s="7" t="s">
        <v>2889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5" x14ac:dyDescent="0.25">
      <c r="A21718" s="9">
        <v>2003</v>
      </c>
      <c r="B21718" s="8" t="s">
        <v>2936</v>
      </c>
      <c r="C21718" s="7" t="s">
        <v>2890</v>
      </c>
      <c r="D21718" s="7" t="s">
        <v>2903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5" x14ac:dyDescent="0.25">
      <c r="A21719" s="9">
        <v>2003</v>
      </c>
      <c r="B21719" s="8" t="s">
        <v>2936</v>
      </c>
      <c r="C21719" s="7" t="s">
        <v>2956</v>
      </c>
      <c r="D21719" s="7" t="s">
        <v>2955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5" x14ac:dyDescent="0.25">
      <c r="A21720" s="9">
        <v>2003</v>
      </c>
      <c r="B21720" s="8" t="s">
        <v>2936</v>
      </c>
      <c r="C21720" s="7" t="s">
        <v>2956</v>
      </c>
      <c r="D21720" s="7" t="s">
        <v>2885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5" x14ac:dyDescent="0.25">
      <c r="A21721" s="9">
        <v>2003</v>
      </c>
      <c r="B21721" s="8" t="s">
        <v>2936</v>
      </c>
      <c r="C21721" s="7" t="s">
        <v>2956</v>
      </c>
      <c r="D21721" s="7" t="s">
        <v>2954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5" x14ac:dyDescent="0.25">
      <c r="A21722" s="9">
        <v>2003</v>
      </c>
      <c r="B21722" s="8" t="s">
        <v>2936</v>
      </c>
      <c r="C21722" s="7" t="s">
        <v>2956</v>
      </c>
      <c r="D21722" s="7" t="s">
        <v>2891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5" x14ac:dyDescent="0.25">
      <c r="A21723" s="9">
        <v>2003</v>
      </c>
      <c r="B21723" s="8" t="s">
        <v>2936</v>
      </c>
      <c r="C21723" s="7" t="s">
        <v>2956</v>
      </c>
      <c r="D21723" s="7" t="s">
        <v>2889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5" x14ac:dyDescent="0.25">
      <c r="A21724" s="9">
        <v>2003</v>
      </c>
      <c r="B21724" s="8" t="s">
        <v>2936</v>
      </c>
      <c r="C21724" s="7" t="s">
        <v>2956</v>
      </c>
      <c r="D21724" s="7" t="s">
        <v>2901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5" x14ac:dyDescent="0.25">
      <c r="A21725" s="9">
        <v>2003</v>
      </c>
      <c r="B21725" s="8" t="s">
        <v>2936</v>
      </c>
      <c r="C21725" s="7" t="s">
        <v>2883</v>
      </c>
      <c r="D21725" s="7" t="s">
        <v>2955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5" x14ac:dyDescent="0.25">
      <c r="A21726" s="9">
        <v>2003</v>
      </c>
      <c r="B21726" s="8" t="s">
        <v>2936</v>
      </c>
      <c r="C21726" s="7" t="s">
        <v>2883</v>
      </c>
      <c r="D21726" s="7" t="s">
        <v>2885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5" x14ac:dyDescent="0.25">
      <c r="A21727" s="9">
        <v>2003</v>
      </c>
      <c r="B21727" s="8" t="s">
        <v>2936</v>
      </c>
      <c r="C21727" s="7" t="s">
        <v>2883</v>
      </c>
      <c r="D21727" s="7" t="s">
        <v>2891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5" x14ac:dyDescent="0.25">
      <c r="A21728" s="9">
        <v>2003</v>
      </c>
      <c r="B21728" s="8" t="s">
        <v>2936</v>
      </c>
      <c r="C21728" s="7" t="s">
        <v>2883</v>
      </c>
      <c r="D21728" s="7" t="s">
        <v>2892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5" x14ac:dyDescent="0.25">
      <c r="A21729" s="9">
        <v>2003</v>
      </c>
      <c r="B21729" s="8" t="s">
        <v>2936</v>
      </c>
      <c r="C21729" s="7" t="s">
        <v>2883</v>
      </c>
      <c r="D21729" s="7" t="s">
        <v>2888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5" x14ac:dyDescent="0.25">
      <c r="A21730" s="9">
        <v>2003</v>
      </c>
      <c r="B21730" s="8" t="s">
        <v>2936</v>
      </c>
      <c r="C21730" s="7" t="s">
        <v>2883</v>
      </c>
      <c r="D21730" s="7" t="s">
        <v>2889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5" x14ac:dyDescent="0.25">
      <c r="A21731" s="9">
        <v>2003</v>
      </c>
      <c r="B21731" s="8" t="s">
        <v>2936</v>
      </c>
      <c r="C21731" s="7" t="s">
        <v>2883</v>
      </c>
      <c r="D21731" s="7" t="s">
        <v>2901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5" x14ac:dyDescent="0.25">
      <c r="A21732" s="9">
        <v>2003</v>
      </c>
      <c r="B21732" s="8" t="s">
        <v>2936</v>
      </c>
      <c r="C21732" s="7" t="s">
        <v>2957</v>
      </c>
      <c r="D21732" s="7" t="s">
        <v>2955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5" x14ac:dyDescent="0.25">
      <c r="A21733" s="9">
        <v>2003</v>
      </c>
      <c r="B21733" s="8" t="s">
        <v>2936</v>
      </c>
      <c r="C21733" s="7" t="s">
        <v>2957</v>
      </c>
      <c r="D21733" s="7" t="s">
        <v>2885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5" x14ac:dyDescent="0.25">
      <c r="A21734" s="9">
        <v>2003</v>
      </c>
      <c r="B21734" s="8" t="s">
        <v>2936</v>
      </c>
      <c r="C21734" s="7" t="s">
        <v>2957</v>
      </c>
      <c r="D21734" s="7" t="s">
        <v>2954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5" x14ac:dyDescent="0.25">
      <c r="A21735" s="9">
        <v>2003</v>
      </c>
      <c r="B21735" s="8" t="s">
        <v>2936</v>
      </c>
      <c r="C21735" s="7" t="s">
        <v>2957</v>
      </c>
      <c r="D21735" s="7" t="s">
        <v>2891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5" x14ac:dyDescent="0.25">
      <c r="A21736" s="9">
        <v>2003</v>
      </c>
      <c r="B21736" s="8" t="s">
        <v>2936</v>
      </c>
      <c r="C21736" s="7" t="s">
        <v>2957</v>
      </c>
      <c r="D21736" s="7" t="s">
        <v>2892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5" x14ac:dyDescent="0.25">
      <c r="A21737" s="9">
        <v>2003</v>
      </c>
      <c r="B21737" s="8" t="s">
        <v>2936</v>
      </c>
      <c r="C21737" s="7" t="s">
        <v>2957</v>
      </c>
      <c r="D21737" s="7" t="s">
        <v>2888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5" x14ac:dyDescent="0.25">
      <c r="A21738" s="9">
        <v>2003</v>
      </c>
      <c r="B21738" s="8" t="s">
        <v>2936</v>
      </c>
      <c r="C21738" s="7" t="s">
        <v>2957</v>
      </c>
      <c r="D21738" s="7" t="s">
        <v>2889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5" x14ac:dyDescent="0.25">
      <c r="A21739" s="9">
        <v>2003</v>
      </c>
      <c r="B21739" s="8" t="s">
        <v>38</v>
      </c>
      <c r="C21739" s="7" t="s">
        <v>2896</v>
      </c>
      <c r="D21739" s="7" t="s">
        <v>2955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5" x14ac:dyDescent="0.25">
      <c r="A21740" s="9">
        <v>2003</v>
      </c>
      <c r="B21740" s="8" t="s">
        <v>38</v>
      </c>
      <c r="C21740" s="7" t="s">
        <v>2896</v>
      </c>
      <c r="D21740" s="7" t="s">
        <v>2885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5" x14ac:dyDescent="0.25">
      <c r="A21741" s="9">
        <v>2003</v>
      </c>
      <c r="B21741" s="8" t="s">
        <v>38</v>
      </c>
      <c r="C21741" s="7" t="s">
        <v>2896</v>
      </c>
      <c r="D21741" s="7" t="s">
        <v>2954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5" x14ac:dyDescent="0.25">
      <c r="A21742" s="9">
        <v>2003</v>
      </c>
      <c r="B21742" s="8" t="s">
        <v>38</v>
      </c>
      <c r="C21742" s="7" t="s">
        <v>2896</v>
      </c>
      <c r="D21742" s="7" t="s">
        <v>2891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5" x14ac:dyDescent="0.25">
      <c r="A21743" s="9">
        <v>2003</v>
      </c>
      <c r="B21743" s="8" t="s">
        <v>38</v>
      </c>
      <c r="C21743" s="7" t="s">
        <v>2896</v>
      </c>
      <c r="D21743" s="7" t="s">
        <v>2898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5" x14ac:dyDescent="0.25">
      <c r="A21744" s="9">
        <v>2003</v>
      </c>
      <c r="B21744" s="8" t="s">
        <v>38</v>
      </c>
      <c r="C21744" s="7" t="s">
        <v>2896</v>
      </c>
      <c r="D21744" s="7" t="s">
        <v>2892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5" x14ac:dyDescent="0.25">
      <c r="A21745" s="9">
        <v>2003</v>
      </c>
      <c r="B21745" s="8" t="s">
        <v>38</v>
      </c>
      <c r="C21745" s="7" t="s">
        <v>2896</v>
      </c>
      <c r="D21745" s="7" t="s">
        <v>2888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5" x14ac:dyDescent="0.25">
      <c r="A21746" s="9">
        <v>2003</v>
      </c>
      <c r="B21746" s="8" t="s">
        <v>38</v>
      </c>
      <c r="C21746" s="7" t="s">
        <v>2896</v>
      </c>
      <c r="D21746" s="7" t="s">
        <v>2900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5" x14ac:dyDescent="0.25">
      <c r="A21747" s="9">
        <v>2003</v>
      </c>
      <c r="B21747" s="8" t="s">
        <v>38</v>
      </c>
      <c r="C21747" s="7" t="s">
        <v>2896</v>
      </c>
      <c r="D21747" s="7" t="s">
        <v>2889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5" x14ac:dyDescent="0.25">
      <c r="A21748" s="9">
        <v>2003</v>
      </c>
      <c r="B21748" s="8" t="s">
        <v>38</v>
      </c>
      <c r="C21748" s="7" t="s">
        <v>2896</v>
      </c>
      <c r="D21748" s="7" t="s">
        <v>2901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5" x14ac:dyDescent="0.25">
      <c r="A21749" s="9">
        <v>2003</v>
      </c>
      <c r="B21749" s="8" t="s">
        <v>38</v>
      </c>
      <c r="C21749" s="7" t="s">
        <v>2894</v>
      </c>
      <c r="D21749" s="7" t="s">
        <v>2955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5" x14ac:dyDescent="0.25">
      <c r="A21750" s="9">
        <v>2003</v>
      </c>
      <c r="B21750" s="8" t="s">
        <v>38</v>
      </c>
      <c r="C21750" s="7" t="s">
        <v>2894</v>
      </c>
      <c r="D21750" s="7" t="s">
        <v>2885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5" x14ac:dyDescent="0.25">
      <c r="A21751" s="9">
        <v>2003</v>
      </c>
      <c r="B21751" s="8" t="s">
        <v>38</v>
      </c>
      <c r="C21751" s="7" t="s">
        <v>2894</v>
      </c>
      <c r="D21751" s="7" t="s">
        <v>2891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5" x14ac:dyDescent="0.25">
      <c r="A21752" s="9">
        <v>2003</v>
      </c>
      <c r="B21752" s="8" t="s">
        <v>38</v>
      </c>
      <c r="C21752" s="7" t="s">
        <v>2894</v>
      </c>
      <c r="D21752" s="7" t="s">
        <v>2888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5" x14ac:dyDescent="0.25">
      <c r="A21753" s="9">
        <v>2003</v>
      </c>
      <c r="B21753" s="8" t="s">
        <v>38</v>
      </c>
      <c r="C21753" s="7" t="s">
        <v>2894</v>
      </c>
      <c r="D21753" s="7" t="s">
        <v>2889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5" x14ac:dyDescent="0.25">
      <c r="A21754" s="9">
        <v>2003</v>
      </c>
      <c r="B21754" s="8" t="s">
        <v>38</v>
      </c>
      <c r="C21754" s="7" t="s">
        <v>2890</v>
      </c>
      <c r="D21754" s="7" t="s">
        <v>2955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5" x14ac:dyDescent="0.25">
      <c r="A21755" s="9">
        <v>2003</v>
      </c>
      <c r="B21755" s="8" t="s">
        <v>38</v>
      </c>
      <c r="C21755" s="7" t="s">
        <v>2890</v>
      </c>
      <c r="D21755" s="7" t="s">
        <v>2885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5" x14ac:dyDescent="0.25">
      <c r="A21756" s="9">
        <v>2003</v>
      </c>
      <c r="B21756" s="8" t="s">
        <v>38</v>
      </c>
      <c r="C21756" s="7" t="s">
        <v>2890</v>
      </c>
      <c r="D21756" s="7" t="s">
        <v>2954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5" x14ac:dyDescent="0.25">
      <c r="A21757" s="9">
        <v>2003</v>
      </c>
      <c r="B21757" s="8" t="s">
        <v>38</v>
      </c>
      <c r="C21757" s="7" t="s">
        <v>2890</v>
      </c>
      <c r="D21757" s="7" t="s">
        <v>2891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5" x14ac:dyDescent="0.25">
      <c r="A21758" s="9">
        <v>2003</v>
      </c>
      <c r="B21758" s="8" t="s">
        <v>38</v>
      </c>
      <c r="C21758" s="7" t="s">
        <v>2890</v>
      </c>
      <c r="D21758" s="7" t="s">
        <v>2898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5" x14ac:dyDescent="0.25">
      <c r="A21759" s="9">
        <v>2003</v>
      </c>
      <c r="B21759" s="8" t="s">
        <v>38</v>
      </c>
      <c r="C21759" s="7" t="s">
        <v>2890</v>
      </c>
      <c r="D21759" s="7" t="s">
        <v>2889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5" x14ac:dyDescent="0.25">
      <c r="A21760" s="9">
        <v>2003</v>
      </c>
      <c r="B21760" s="8" t="s">
        <v>38</v>
      </c>
      <c r="C21760" s="7" t="s">
        <v>2890</v>
      </c>
      <c r="D21760" s="7" t="s">
        <v>2901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5" x14ac:dyDescent="0.25">
      <c r="A21761" s="9">
        <v>2003</v>
      </c>
      <c r="B21761" s="8" t="s">
        <v>38</v>
      </c>
      <c r="C21761" s="7" t="s">
        <v>2956</v>
      </c>
      <c r="D21761" s="7" t="s">
        <v>2955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5" x14ac:dyDescent="0.25">
      <c r="A21762" s="9">
        <v>2003</v>
      </c>
      <c r="B21762" s="8" t="s">
        <v>38</v>
      </c>
      <c r="C21762" s="7" t="s">
        <v>2956</v>
      </c>
      <c r="D21762" s="7" t="s">
        <v>2885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5" x14ac:dyDescent="0.25">
      <c r="A21763" s="9">
        <v>2003</v>
      </c>
      <c r="B21763" s="8" t="s">
        <v>38</v>
      </c>
      <c r="C21763" s="7" t="s">
        <v>2956</v>
      </c>
      <c r="D21763" s="7" t="s">
        <v>2891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5" x14ac:dyDescent="0.25">
      <c r="A21764" s="9">
        <v>2003</v>
      </c>
      <c r="B21764" s="8" t="s">
        <v>38</v>
      </c>
      <c r="C21764" s="7" t="s">
        <v>2956</v>
      </c>
      <c r="D21764" s="7" t="s">
        <v>2892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5" x14ac:dyDescent="0.25">
      <c r="A21765" s="9">
        <v>2003</v>
      </c>
      <c r="B21765" s="8" t="s">
        <v>38</v>
      </c>
      <c r="C21765" s="7" t="s">
        <v>2956</v>
      </c>
      <c r="D21765" s="7" t="s">
        <v>2888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5" x14ac:dyDescent="0.25">
      <c r="A21766" s="9">
        <v>2003</v>
      </c>
      <c r="B21766" s="8" t="s">
        <v>38</v>
      </c>
      <c r="C21766" s="7" t="s">
        <v>2956</v>
      </c>
      <c r="D21766" s="7" t="s">
        <v>2900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5" x14ac:dyDescent="0.25">
      <c r="A21767" s="9">
        <v>2003</v>
      </c>
      <c r="B21767" s="8" t="s">
        <v>38</v>
      </c>
      <c r="C21767" s="7" t="s">
        <v>2956</v>
      </c>
      <c r="D21767" s="7" t="s">
        <v>2889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5" x14ac:dyDescent="0.25">
      <c r="A21768" s="9">
        <v>2003</v>
      </c>
      <c r="B21768" s="8" t="s">
        <v>38</v>
      </c>
      <c r="C21768" s="7" t="s">
        <v>2956</v>
      </c>
      <c r="D21768" s="7" t="s">
        <v>2901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5" x14ac:dyDescent="0.25">
      <c r="A21769" s="9">
        <v>2003</v>
      </c>
      <c r="B21769" s="8" t="s">
        <v>38</v>
      </c>
      <c r="C21769" s="7" t="s">
        <v>2883</v>
      </c>
      <c r="D21769" s="7" t="s">
        <v>2955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5" x14ac:dyDescent="0.25">
      <c r="A21770" s="9">
        <v>2003</v>
      </c>
      <c r="B21770" s="8" t="s">
        <v>38</v>
      </c>
      <c r="C21770" s="7" t="s">
        <v>2883</v>
      </c>
      <c r="D21770" s="7" t="s">
        <v>2891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5" x14ac:dyDescent="0.25">
      <c r="A21771" s="9">
        <v>2003</v>
      </c>
      <c r="B21771" s="8" t="s">
        <v>38</v>
      </c>
      <c r="C21771" s="7" t="s">
        <v>2883</v>
      </c>
      <c r="D21771" s="7" t="s">
        <v>2900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5" x14ac:dyDescent="0.25">
      <c r="A21772" s="9">
        <v>2003</v>
      </c>
      <c r="B21772" s="8" t="s">
        <v>38</v>
      </c>
      <c r="C21772" s="7" t="s">
        <v>2883</v>
      </c>
      <c r="D21772" s="7" t="s">
        <v>2901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5" x14ac:dyDescent="0.25">
      <c r="A21773" s="9">
        <v>2003</v>
      </c>
      <c r="B21773" s="8" t="s">
        <v>38</v>
      </c>
      <c r="C21773" s="7" t="s">
        <v>2957</v>
      </c>
      <c r="D21773" s="7" t="s">
        <v>2955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5" x14ac:dyDescent="0.25">
      <c r="A21774" s="9">
        <v>2003</v>
      </c>
      <c r="B21774" s="8" t="s">
        <v>38</v>
      </c>
      <c r="C21774" s="7" t="s">
        <v>2957</v>
      </c>
      <c r="D21774" s="7" t="s">
        <v>2885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5" x14ac:dyDescent="0.25">
      <c r="A21775" s="9">
        <v>2003</v>
      </c>
      <c r="B21775" s="8" t="s">
        <v>38</v>
      </c>
      <c r="C21775" s="7" t="s">
        <v>2957</v>
      </c>
      <c r="D21775" s="7" t="s">
        <v>2891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5" x14ac:dyDescent="0.25">
      <c r="A21776" s="9">
        <v>2003</v>
      </c>
      <c r="B21776" s="8" t="s">
        <v>38</v>
      </c>
      <c r="C21776" s="7" t="s">
        <v>2957</v>
      </c>
      <c r="D21776" s="7" t="s">
        <v>2889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5" x14ac:dyDescent="0.25">
      <c r="A21777" s="9">
        <v>2003</v>
      </c>
      <c r="B21777" s="8" t="s">
        <v>38</v>
      </c>
      <c r="C21777" s="7" t="s">
        <v>2957</v>
      </c>
      <c r="D21777" s="7" t="s">
        <v>2901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5" x14ac:dyDescent="0.25">
      <c r="A21778" s="9">
        <v>2003</v>
      </c>
      <c r="B21778" s="8" t="s">
        <v>2937</v>
      </c>
      <c r="C21778" s="7" t="s">
        <v>2896</v>
      </c>
      <c r="D21778" s="7" t="s">
        <v>2955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5" x14ac:dyDescent="0.25">
      <c r="A21779" s="9">
        <v>2003</v>
      </c>
      <c r="B21779" s="8" t="s">
        <v>2937</v>
      </c>
      <c r="C21779" s="7" t="s">
        <v>2896</v>
      </c>
      <c r="D21779" s="7" t="s">
        <v>2885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5" x14ac:dyDescent="0.25">
      <c r="A21780" s="9">
        <v>2003</v>
      </c>
      <c r="B21780" s="8" t="s">
        <v>2937</v>
      </c>
      <c r="C21780" s="7" t="s">
        <v>2896</v>
      </c>
      <c r="D21780" s="7" t="s">
        <v>2954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5" x14ac:dyDescent="0.25">
      <c r="A21781" s="9">
        <v>2003</v>
      </c>
      <c r="B21781" s="8" t="s">
        <v>2937</v>
      </c>
      <c r="C21781" s="7" t="s">
        <v>2896</v>
      </c>
      <c r="D21781" s="7" t="s">
        <v>2891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5" x14ac:dyDescent="0.25">
      <c r="A21782" s="9">
        <v>2003</v>
      </c>
      <c r="B21782" s="8" t="s">
        <v>2937</v>
      </c>
      <c r="C21782" s="7" t="s">
        <v>2896</v>
      </c>
      <c r="D21782" s="7" t="s">
        <v>2892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5" x14ac:dyDescent="0.25">
      <c r="A21783" s="9">
        <v>2003</v>
      </c>
      <c r="B21783" s="8" t="s">
        <v>2937</v>
      </c>
      <c r="C21783" s="7" t="s">
        <v>2896</v>
      </c>
      <c r="D21783" s="7" t="s">
        <v>2888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5" x14ac:dyDescent="0.25">
      <c r="A21784" s="9">
        <v>2003</v>
      </c>
      <c r="B21784" s="8" t="s">
        <v>2937</v>
      </c>
      <c r="C21784" s="7" t="s">
        <v>2896</v>
      </c>
      <c r="D21784" s="7" t="s">
        <v>2900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5" x14ac:dyDescent="0.25">
      <c r="A21785" s="9">
        <v>2003</v>
      </c>
      <c r="B21785" s="8" t="s">
        <v>2937</v>
      </c>
      <c r="C21785" s="7" t="s">
        <v>2896</v>
      </c>
      <c r="D21785" s="7" t="s">
        <v>2889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5" x14ac:dyDescent="0.25">
      <c r="A21786" s="9">
        <v>2003</v>
      </c>
      <c r="B21786" s="8" t="s">
        <v>2937</v>
      </c>
      <c r="C21786" s="7" t="s">
        <v>2896</v>
      </c>
      <c r="D21786" s="7" t="s">
        <v>2903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5" x14ac:dyDescent="0.25">
      <c r="A21787" s="9">
        <v>2003</v>
      </c>
      <c r="B21787" s="8" t="s">
        <v>2937</v>
      </c>
      <c r="C21787" s="7" t="s">
        <v>2896</v>
      </c>
      <c r="D21787" s="7" t="s">
        <v>2893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5" x14ac:dyDescent="0.25">
      <c r="A21788" s="9">
        <v>2003</v>
      </c>
      <c r="B21788" s="8" t="s">
        <v>2937</v>
      </c>
      <c r="C21788" s="7" t="s">
        <v>2896</v>
      </c>
      <c r="D21788" s="7" t="s">
        <v>2901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5" x14ac:dyDescent="0.25">
      <c r="A21789" s="9">
        <v>2003</v>
      </c>
      <c r="B21789" s="8" t="s">
        <v>2937</v>
      </c>
      <c r="C21789" s="7" t="s">
        <v>2894</v>
      </c>
      <c r="D21789" s="7" t="s">
        <v>2955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5" x14ac:dyDescent="0.25">
      <c r="A21790" s="9">
        <v>2003</v>
      </c>
      <c r="B21790" s="8" t="s">
        <v>2937</v>
      </c>
      <c r="C21790" s="7" t="s">
        <v>2894</v>
      </c>
      <c r="D21790" s="7" t="s">
        <v>2891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5" x14ac:dyDescent="0.25">
      <c r="A21791" s="9">
        <v>2003</v>
      </c>
      <c r="B21791" s="8" t="s">
        <v>2937</v>
      </c>
      <c r="C21791" s="7" t="s">
        <v>2894</v>
      </c>
      <c r="D21791" s="7" t="s">
        <v>2893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5" x14ac:dyDescent="0.25">
      <c r="A21792" s="9">
        <v>2003</v>
      </c>
      <c r="B21792" s="8" t="s">
        <v>2937</v>
      </c>
      <c r="C21792" s="7" t="s">
        <v>2890</v>
      </c>
      <c r="D21792" s="7" t="s">
        <v>2955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5" x14ac:dyDescent="0.25">
      <c r="A21793" s="9">
        <v>2003</v>
      </c>
      <c r="B21793" s="8" t="s">
        <v>2937</v>
      </c>
      <c r="C21793" s="7" t="s">
        <v>2890</v>
      </c>
      <c r="D21793" s="7" t="s">
        <v>2885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5" x14ac:dyDescent="0.25">
      <c r="A21794" s="9">
        <v>2003</v>
      </c>
      <c r="B21794" s="8" t="s">
        <v>2937</v>
      </c>
      <c r="C21794" s="7" t="s">
        <v>2890</v>
      </c>
      <c r="D21794" s="7" t="s">
        <v>2954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5" x14ac:dyDescent="0.25">
      <c r="A21795" s="9">
        <v>2003</v>
      </c>
      <c r="B21795" s="8" t="s">
        <v>2937</v>
      </c>
      <c r="C21795" s="7" t="s">
        <v>2890</v>
      </c>
      <c r="D21795" s="7" t="s">
        <v>2891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5" x14ac:dyDescent="0.25">
      <c r="A21796" s="9">
        <v>2003</v>
      </c>
      <c r="B21796" s="8" t="s">
        <v>2937</v>
      </c>
      <c r="C21796" s="7" t="s">
        <v>2890</v>
      </c>
      <c r="D21796" s="7" t="s">
        <v>2889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5" x14ac:dyDescent="0.25">
      <c r="A21797" s="9">
        <v>2003</v>
      </c>
      <c r="B21797" s="8" t="s">
        <v>2937</v>
      </c>
      <c r="C21797" s="7" t="s">
        <v>2890</v>
      </c>
      <c r="D21797" s="7" t="s">
        <v>2903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5" x14ac:dyDescent="0.25">
      <c r="A21798" s="9">
        <v>2003</v>
      </c>
      <c r="B21798" s="8" t="s">
        <v>2937</v>
      </c>
      <c r="C21798" s="7" t="s">
        <v>2956</v>
      </c>
      <c r="D21798" s="7" t="s">
        <v>2955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5" x14ac:dyDescent="0.25">
      <c r="A21799" s="9">
        <v>2003</v>
      </c>
      <c r="B21799" s="8" t="s">
        <v>2937</v>
      </c>
      <c r="C21799" s="7" t="s">
        <v>2956</v>
      </c>
      <c r="D21799" s="7" t="s">
        <v>2885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5" x14ac:dyDescent="0.25">
      <c r="A21800" s="9">
        <v>2003</v>
      </c>
      <c r="B21800" s="8" t="s">
        <v>2937</v>
      </c>
      <c r="C21800" s="7" t="s">
        <v>2956</v>
      </c>
      <c r="D21800" s="7" t="s">
        <v>2891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5" x14ac:dyDescent="0.25">
      <c r="A21801" s="9">
        <v>2003</v>
      </c>
      <c r="B21801" s="8" t="s">
        <v>2937</v>
      </c>
      <c r="C21801" s="7" t="s">
        <v>2956</v>
      </c>
      <c r="D21801" s="7" t="s">
        <v>2892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5" x14ac:dyDescent="0.25">
      <c r="A21802" s="9">
        <v>2003</v>
      </c>
      <c r="B21802" s="8" t="s">
        <v>2937</v>
      </c>
      <c r="C21802" s="7" t="s">
        <v>2956</v>
      </c>
      <c r="D21802" s="7" t="s">
        <v>2888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5" x14ac:dyDescent="0.25">
      <c r="A21803" s="9">
        <v>2003</v>
      </c>
      <c r="B21803" s="8" t="s">
        <v>2937</v>
      </c>
      <c r="C21803" s="7" t="s">
        <v>2956</v>
      </c>
      <c r="D21803" s="7" t="s">
        <v>2900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5" x14ac:dyDescent="0.25">
      <c r="A21804" s="9">
        <v>2003</v>
      </c>
      <c r="B21804" s="8" t="s">
        <v>2937</v>
      </c>
      <c r="C21804" s="7" t="s">
        <v>2956</v>
      </c>
      <c r="D21804" s="7" t="s">
        <v>2889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5" x14ac:dyDescent="0.25">
      <c r="A21805" s="9">
        <v>2003</v>
      </c>
      <c r="B21805" s="8" t="s">
        <v>2937</v>
      </c>
      <c r="C21805" s="7" t="s">
        <v>2956</v>
      </c>
      <c r="D21805" s="7" t="s">
        <v>2901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5" x14ac:dyDescent="0.25">
      <c r="A21806" s="9">
        <v>2003</v>
      </c>
      <c r="B21806" s="8" t="s">
        <v>2937</v>
      </c>
      <c r="C21806" s="7" t="s">
        <v>2883</v>
      </c>
      <c r="D21806" s="7" t="s">
        <v>2955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5" x14ac:dyDescent="0.25">
      <c r="A21807" s="9">
        <v>2003</v>
      </c>
      <c r="B21807" s="8" t="s">
        <v>2937</v>
      </c>
      <c r="C21807" s="7" t="s">
        <v>2883</v>
      </c>
      <c r="D21807" s="7" t="s">
        <v>2885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5" x14ac:dyDescent="0.25">
      <c r="A21808" s="9">
        <v>2003</v>
      </c>
      <c r="B21808" s="8" t="s">
        <v>2937</v>
      </c>
      <c r="C21808" s="7" t="s">
        <v>2883</v>
      </c>
      <c r="D21808" s="7" t="s">
        <v>2891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5" x14ac:dyDescent="0.25">
      <c r="A21809" s="9">
        <v>2003</v>
      </c>
      <c r="B21809" s="8" t="s">
        <v>2937</v>
      </c>
      <c r="C21809" s="7" t="s">
        <v>2957</v>
      </c>
      <c r="D21809" s="7" t="s">
        <v>2955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5" x14ac:dyDescent="0.25">
      <c r="A21810" s="9">
        <v>2003</v>
      </c>
      <c r="B21810" s="8" t="s">
        <v>2937</v>
      </c>
      <c r="C21810" s="7" t="s">
        <v>2957</v>
      </c>
      <c r="D21810" s="7" t="s">
        <v>2891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5" x14ac:dyDescent="0.25">
      <c r="A21811" s="9">
        <v>2003</v>
      </c>
      <c r="B21811" s="8" t="s">
        <v>2937</v>
      </c>
      <c r="C21811" s="7" t="s">
        <v>2957</v>
      </c>
      <c r="D21811" s="7" t="s">
        <v>2889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5" x14ac:dyDescent="0.25">
      <c r="A21812" s="9">
        <v>2003</v>
      </c>
      <c r="B21812" s="8" t="s">
        <v>2938</v>
      </c>
      <c r="C21812" s="7" t="s">
        <v>2896</v>
      </c>
      <c r="D21812" s="7" t="s">
        <v>2955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5" x14ac:dyDescent="0.25">
      <c r="A21813" s="9">
        <v>2003</v>
      </c>
      <c r="B21813" s="8" t="s">
        <v>2938</v>
      </c>
      <c r="C21813" s="7" t="s">
        <v>2896</v>
      </c>
      <c r="D21813" s="7" t="s">
        <v>2885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5" x14ac:dyDescent="0.25">
      <c r="A21814" s="9">
        <v>2003</v>
      </c>
      <c r="B21814" s="8" t="s">
        <v>2938</v>
      </c>
      <c r="C21814" s="7" t="s">
        <v>2896</v>
      </c>
      <c r="D21814" s="7" t="s">
        <v>2954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5" x14ac:dyDescent="0.25">
      <c r="A21815" s="9">
        <v>2003</v>
      </c>
      <c r="B21815" s="8" t="s">
        <v>2938</v>
      </c>
      <c r="C21815" s="7" t="s">
        <v>2896</v>
      </c>
      <c r="D21815" s="7" t="s">
        <v>2891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5" x14ac:dyDescent="0.25">
      <c r="A21816" s="9">
        <v>2003</v>
      </c>
      <c r="B21816" s="8" t="s">
        <v>2938</v>
      </c>
      <c r="C21816" s="7" t="s">
        <v>2896</v>
      </c>
      <c r="D21816" s="7" t="s">
        <v>2892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5" x14ac:dyDescent="0.25">
      <c r="A21817" s="9">
        <v>2003</v>
      </c>
      <c r="B21817" s="8" t="s">
        <v>2938</v>
      </c>
      <c r="C21817" s="7" t="s">
        <v>2896</v>
      </c>
      <c r="D21817" s="7" t="s">
        <v>2888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5" x14ac:dyDescent="0.25">
      <c r="A21818" s="9">
        <v>2003</v>
      </c>
      <c r="B21818" s="8" t="s">
        <v>2938</v>
      </c>
      <c r="C21818" s="7" t="s">
        <v>2896</v>
      </c>
      <c r="D21818" s="7" t="s">
        <v>2889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5" x14ac:dyDescent="0.25">
      <c r="A21819" s="9">
        <v>2003</v>
      </c>
      <c r="B21819" s="8" t="s">
        <v>2938</v>
      </c>
      <c r="C21819" s="7" t="s">
        <v>2896</v>
      </c>
      <c r="D21819" s="7" t="s">
        <v>2893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5" x14ac:dyDescent="0.25">
      <c r="A21820" s="9">
        <v>2003</v>
      </c>
      <c r="B21820" s="8" t="s">
        <v>2938</v>
      </c>
      <c r="C21820" s="7" t="s">
        <v>2896</v>
      </c>
      <c r="D21820" s="7" t="s">
        <v>2901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5" x14ac:dyDescent="0.25">
      <c r="A21821" s="9">
        <v>2003</v>
      </c>
      <c r="B21821" s="8" t="s">
        <v>2938</v>
      </c>
      <c r="C21821" s="7" t="s">
        <v>2894</v>
      </c>
      <c r="D21821" s="7" t="s">
        <v>2955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5" x14ac:dyDescent="0.25">
      <c r="A21822" s="9">
        <v>2003</v>
      </c>
      <c r="B21822" s="8" t="s">
        <v>2938</v>
      </c>
      <c r="C21822" s="7" t="s">
        <v>2894</v>
      </c>
      <c r="D21822" s="7" t="s">
        <v>2954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5" x14ac:dyDescent="0.25">
      <c r="A21823" s="9">
        <v>2003</v>
      </c>
      <c r="B21823" s="8" t="s">
        <v>2938</v>
      </c>
      <c r="C21823" s="7" t="s">
        <v>2894</v>
      </c>
      <c r="D21823" s="7" t="s">
        <v>2891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5" x14ac:dyDescent="0.25">
      <c r="A21824" s="9">
        <v>2003</v>
      </c>
      <c r="B21824" s="8" t="s">
        <v>2938</v>
      </c>
      <c r="C21824" s="7" t="s">
        <v>2894</v>
      </c>
      <c r="D21824" s="7" t="s">
        <v>2893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5" x14ac:dyDescent="0.25">
      <c r="A21825" s="9">
        <v>2003</v>
      </c>
      <c r="B21825" s="8" t="s">
        <v>2938</v>
      </c>
      <c r="C21825" s="7" t="s">
        <v>2890</v>
      </c>
      <c r="D21825" s="7" t="s">
        <v>2955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5" x14ac:dyDescent="0.25">
      <c r="A21826" s="9">
        <v>2003</v>
      </c>
      <c r="B21826" s="8" t="s">
        <v>2938</v>
      </c>
      <c r="C21826" s="7" t="s">
        <v>2890</v>
      </c>
      <c r="D21826" s="7" t="s">
        <v>2885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5" x14ac:dyDescent="0.25">
      <c r="A21827" s="9">
        <v>2003</v>
      </c>
      <c r="B21827" s="8" t="s">
        <v>2938</v>
      </c>
      <c r="C21827" s="7" t="s">
        <v>2890</v>
      </c>
      <c r="D21827" s="7" t="s">
        <v>2954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5" x14ac:dyDescent="0.25">
      <c r="A21828" s="9">
        <v>2003</v>
      </c>
      <c r="B21828" s="8" t="s">
        <v>2938</v>
      </c>
      <c r="C21828" s="7" t="s">
        <v>2890</v>
      </c>
      <c r="D21828" s="7" t="s">
        <v>2891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5" x14ac:dyDescent="0.25">
      <c r="A21829" s="9">
        <v>2003</v>
      </c>
      <c r="B21829" s="8" t="s">
        <v>2938</v>
      </c>
      <c r="C21829" s="7" t="s">
        <v>2890</v>
      </c>
      <c r="D21829" s="7" t="s">
        <v>2888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5" x14ac:dyDescent="0.25">
      <c r="A21830" s="9">
        <v>2003</v>
      </c>
      <c r="B21830" s="8" t="s">
        <v>2938</v>
      </c>
      <c r="C21830" s="7" t="s">
        <v>2890</v>
      </c>
      <c r="D21830" s="7" t="s">
        <v>2889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5" x14ac:dyDescent="0.25">
      <c r="A21831" s="9">
        <v>2003</v>
      </c>
      <c r="B21831" s="8" t="s">
        <v>2938</v>
      </c>
      <c r="C21831" s="7" t="s">
        <v>2956</v>
      </c>
      <c r="D21831" s="7" t="s">
        <v>2955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5" x14ac:dyDescent="0.25">
      <c r="A21832" s="9">
        <v>2003</v>
      </c>
      <c r="B21832" s="8" t="s">
        <v>2938</v>
      </c>
      <c r="C21832" s="7" t="s">
        <v>2956</v>
      </c>
      <c r="D21832" s="7" t="s">
        <v>2885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5" x14ac:dyDescent="0.25">
      <c r="A21833" s="9">
        <v>2003</v>
      </c>
      <c r="B21833" s="8" t="s">
        <v>2938</v>
      </c>
      <c r="C21833" s="7" t="s">
        <v>2956</v>
      </c>
      <c r="D21833" s="7" t="s">
        <v>2891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5" x14ac:dyDescent="0.25">
      <c r="A21834" s="9">
        <v>2003</v>
      </c>
      <c r="B21834" s="8" t="s">
        <v>2938</v>
      </c>
      <c r="C21834" s="7" t="s">
        <v>2956</v>
      </c>
      <c r="D21834" s="7" t="s">
        <v>2901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5" x14ac:dyDescent="0.25">
      <c r="A21835" s="9">
        <v>2003</v>
      </c>
      <c r="B21835" s="8" t="s">
        <v>2938</v>
      </c>
      <c r="C21835" s="7" t="s">
        <v>2883</v>
      </c>
      <c r="D21835" s="7" t="s">
        <v>2955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5" x14ac:dyDescent="0.25">
      <c r="A21836" s="9">
        <v>2003</v>
      </c>
      <c r="B21836" s="8" t="s">
        <v>2938</v>
      </c>
      <c r="C21836" s="7" t="s">
        <v>2883</v>
      </c>
      <c r="D21836" s="7" t="s">
        <v>2891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5" x14ac:dyDescent="0.25">
      <c r="A21837" s="9">
        <v>2003</v>
      </c>
      <c r="B21837" s="8" t="s">
        <v>2938</v>
      </c>
      <c r="C21837" s="7" t="s">
        <v>2883</v>
      </c>
      <c r="D21837" s="7" t="s">
        <v>2892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5" x14ac:dyDescent="0.25">
      <c r="A21838" s="9">
        <v>2003</v>
      </c>
      <c r="B21838" s="8" t="s">
        <v>2938</v>
      </c>
      <c r="C21838" s="7" t="s">
        <v>2883</v>
      </c>
      <c r="D21838" s="7" t="s">
        <v>2888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5" x14ac:dyDescent="0.25">
      <c r="A21839" s="9">
        <v>2003</v>
      </c>
      <c r="B21839" s="8" t="s">
        <v>2938</v>
      </c>
      <c r="C21839" s="7" t="s">
        <v>2883</v>
      </c>
      <c r="D21839" s="7" t="s">
        <v>2901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5" x14ac:dyDescent="0.25">
      <c r="A21840" s="9">
        <v>2003</v>
      </c>
      <c r="B21840" s="8" t="s">
        <v>2938</v>
      </c>
      <c r="C21840" s="7" t="s">
        <v>2957</v>
      </c>
      <c r="D21840" s="7" t="s">
        <v>2955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5" x14ac:dyDescent="0.25">
      <c r="A21841" s="9">
        <v>2003</v>
      </c>
      <c r="B21841" s="8" t="s">
        <v>2938</v>
      </c>
      <c r="C21841" s="7" t="s">
        <v>2957</v>
      </c>
      <c r="D21841" s="7" t="s">
        <v>2891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5" x14ac:dyDescent="0.25">
      <c r="A21842" s="9">
        <v>2003</v>
      </c>
      <c r="B21842" s="8" t="s">
        <v>2938</v>
      </c>
      <c r="C21842" s="7" t="s">
        <v>2957</v>
      </c>
      <c r="D21842" s="7" t="s">
        <v>2889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5" x14ac:dyDescent="0.25">
      <c r="A21843" s="9">
        <v>2003</v>
      </c>
      <c r="B21843" s="8" t="s">
        <v>2939</v>
      </c>
      <c r="C21843" s="7" t="s">
        <v>2896</v>
      </c>
      <c r="D21843" s="7" t="s">
        <v>2955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5" x14ac:dyDescent="0.25">
      <c r="A21844" s="9">
        <v>2003</v>
      </c>
      <c r="B21844" s="8" t="s">
        <v>2939</v>
      </c>
      <c r="C21844" s="7" t="s">
        <v>2896</v>
      </c>
      <c r="D21844" s="7" t="s">
        <v>2885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5" x14ac:dyDescent="0.25">
      <c r="A21845" s="9">
        <v>2003</v>
      </c>
      <c r="B21845" s="8" t="s">
        <v>2939</v>
      </c>
      <c r="C21845" s="7" t="s">
        <v>2896</v>
      </c>
      <c r="D21845" s="7" t="s">
        <v>2954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5" x14ac:dyDescent="0.25">
      <c r="A21846" s="9">
        <v>2003</v>
      </c>
      <c r="B21846" s="8" t="s">
        <v>2939</v>
      </c>
      <c r="C21846" s="7" t="s">
        <v>2896</v>
      </c>
      <c r="D21846" s="7" t="s">
        <v>2891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5" x14ac:dyDescent="0.25">
      <c r="A21847" s="9">
        <v>2003</v>
      </c>
      <c r="B21847" s="8" t="s">
        <v>2939</v>
      </c>
      <c r="C21847" s="7" t="s">
        <v>2896</v>
      </c>
      <c r="D21847" s="7" t="s">
        <v>2898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5" x14ac:dyDescent="0.25">
      <c r="A21848" s="9">
        <v>2003</v>
      </c>
      <c r="B21848" s="8" t="s">
        <v>2939</v>
      </c>
      <c r="C21848" s="7" t="s">
        <v>2896</v>
      </c>
      <c r="D21848" s="7" t="s">
        <v>2892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5" x14ac:dyDescent="0.25">
      <c r="A21849" s="9">
        <v>2003</v>
      </c>
      <c r="B21849" s="8" t="s">
        <v>2939</v>
      </c>
      <c r="C21849" s="7" t="s">
        <v>2896</v>
      </c>
      <c r="D21849" s="7" t="s">
        <v>2888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5" x14ac:dyDescent="0.25">
      <c r="A21850" s="9">
        <v>2003</v>
      </c>
      <c r="B21850" s="8" t="s">
        <v>2939</v>
      </c>
      <c r="C21850" s="7" t="s">
        <v>2896</v>
      </c>
      <c r="D21850" s="7" t="s">
        <v>2900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5" x14ac:dyDescent="0.25">
      <c r="A21851" s="9">
        <v>2003</v>
      </c>
      <c r="B21851" s="8" t="s">
        <v>2939</v>
      </c>
      <c r="C21851" s="7" t="s">
        <v>2896</v>
      </c>
      <c r="D21851" s="7" t="s">
        <v>2889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5" x14ac:dyDescent="0.25">
      <c r="A21852" s="9">
        <v>2003</v>
      </c>
      <c r="B21852" s="8" t="s">
        <v>2939</v>
      </c>
      <c r="C21852" s="7" t="s">
        <v>2896</v>
      </c>
      <c r="D21852" s="7" t="s">
        <v>2903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5" x14ac:dyDescent="0.25">
      <c r="A21853" s="9">
        <v>2003</v>
      </c>
      <c r="B21853" s="8" t="s">
        <v>2939</v>
      </c>
      <c r="C21853" s="7" t="s">
        <v>2896</v>
      </c>
      <c r="D21853" s="7" t="s">
        <v>2893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5" x14ac:dyDescent="0.25">
      <c r="A21854" s="9">
        <v>2003</v>
      </c>
      <c r="B21854" s="8" t="s">
        <v>2939</v>
      </c>
      <c r="C21854" s="7" t="s">
        <v>2896</v>
      </c>
      <c r="D21854" s="7" t="s">
        <v>2901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5" x14ac:dyDescent="0.25">
      <c r="A21855" s="9">
        <v>2003</v>
      </c>
      <c r="B21855" s="8" t="s">
        <v>2939</v>
      </c>
      <c r="C21855" s="7" t="s">
        <v>2894</v>
      </c>
      <c r="D21855" s="7" t="s">
        <v>2955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5" x14ac:dyDescent="0.25">
      <c r="A21856" s="9">
        <v>2003</v>
      </c>
      <c r="B21856" s="8" t="s">
        <v>2939</v>
      </c>
      <c r="C21856" s="7" t="s">
        <v>2894</v>
      </c>
      <c r="D21856" s="7" t="s">
        <v>2885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5" x14ac:dyDescent="0.25">
      <c r="A21857" s="9">
        <v>2003</v>
      </c>
      <c r="B21857" s="8" t="s">
        <v>2939</v>
      </c>
      <c r="C21857" s="7" t="s">
        <v>2894</v>
      </c>
      <c r="D21857" s="7" t="s">
        <v>2954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5" x14ac:dyDescent="0.25">
      <c r="A21858" s="9">
        <v>2003</v>
      </c>
      <c r="B21858" s="8" t="s">
        <v>2939</v>
      </c>
      <c r="C21858" s="7" t="s">
        <v>2894</v>
      </c>
      <c r="D21858" s="7" t="s">
        <v>2891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5" x14ac:dyDescent="0.25">
      <c r="A21859" s="9">
        <v>2003</v>
      </c>
      <c r="B21859" s="8" t="s">
        <v>2939</v>
      </c>
      <c r="C21859" s="7" t="s">
        <v>2894</v>
      </c>
      <c r="D21859" s="7" t="s">
        <v>2898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5" x14ac:dyDescent="0.25">
      <c r="A21860" s="9">
        <v>2003</v>
      </c>
      <c r="B21860" s="8" t="s">
        <v>2939</v>
      </c>
      <c r="C21860" s="7" t="s">
        <v>2894</v>
      </c>
      <c r="D21860" s="7" t="s">
        <v>2892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5" x14ac:dyDescent="0.25">
      <c r="A21861" s="9">
        <v>2003</v>
      </c>
      <c r="B21861" s="8" t="s">
        <v>2939</v>
      </c>
      <c r="C21861" s="7" t="s">
        <v>2894</v>
      </c>
      <c r="D21861" s="7" t="s">
        <v>2888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5" x14ac:dyDescent="0.25">
      <c r="A21862" s="9">
        <v>2003</v>
      </c>
      <c r="B21862" s="8" t="s">
        <v>2939</v>
      </c>
      <c r="C21862" s="7" t="s">
        <v>2894</v>
      </c>
      <c r="D21862" s="7" t="s">
        <v>2900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5" x14ac:dyDescent="0.25">
      <c r="A21863" s="9">
        <v>2003</v>
      </c>
      <c r="B21863" s="8" t="s">
        <v>2939</v>
      </c>
      <c r="C21863" s="7" t="s">
        <v>2894</v>
      </c>
      <c r="D21863" s="7" t="s">
        <v>2889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5" x14ac:dyDescent="0.25">
      <c r="A21864" s="9">
        <v>2003</v>
      </c>
      <c r="B21864" s="8" t="s">
        <v>2939</v>
      </c>
      <c r="C21864" s="7" t="s">
        <v>2894</v>
      </c>
      <c r="D21864" s="7" t="s">
        <v>2903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5" x14ac:dyDescent="0.25">
      <c r="A21865" s="9">
        <v>2003</v>
      </c>
      <c r="B21865" s="8" t="s">
        <v>2939</v>
      </c>
      <c r="C21865" s="7" t="s">
        <v>2894</v>
      </c>
      <c r="D21865" s="7" t="s">
        <v>2893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5" x14ac:dyDescent="0.25">
      <c r="A21866" s="9">
        <v>2003</v>
      </c>
      <c r="B21866" s="8" t="s">
        <v>2939</v>
      </c>
      <c r="C21866" s="7" t="s">
        <v>2890</v>
      </c>
      <c r="D21866" s="7" t="s">
        <v>2955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5" x14ac:dyDescent="0.25">
      <c r="A21867" s="9">
        <v>2003</v>
      </c>
      <c r="B21867" s="8" t="s">
        <v>2939</v>
      </c>
      <c r="C21867" s="7" t="s">
        <v>2890</v>
      </c>
      <c r="D21867" s="7" t="s">
        <v>2885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5" x14ac:dyDescent="0.25">
      <c r="A21868" s="9">
        <v>2003</v>
      </c>
      <c r="B21868" s="8" t="s">
        <v>2939</v>
      </c>
      <c r="C21868" s="7" t="s">
        <v>2890</v>
      </c>
      <c r="D21868" s="7" t="s">
        <v>2954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5" x14ac:dyDescent="0.25">
      <c r="A21869" s="9">
        <v>2003</v>
      </c>
      <c r="B21869" s="8" t="s">
        <v>2939</v>
      </c>
      <c r="C21869" s="7" t="s">
        <v>2890</v>
      </c>
      <c r="D21869" s="7" t="s">
        <v>2891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5" x14ac:dyDescent="0.25">
      <c r="A21870" s="9">
        <v>2003</v>
      </c>
      <c r="B21870" s="8" t="s">
        <v>2939</v>
      </c>
      <c r="C21870" s="7" t="s">
        <v>2890</v>
      </c>
      <c r="D21870" s="7" t="s">
        <v>2898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5" x14ac:dyDescent="0.25">
      <c r="A21871" s="9">
        <v>2003</v>
      </c>
      <c r="B21871" s="8" t="s">
        <v>2939</v>
      </c>
      <c r="C21871" s="7" t="s">
        <v>2890</v>
      </c>
      <c r="D21871" s="7" t="s">
        <v>2889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5" x14ac:dyDescent="0.25">
      <c r="A21872" s="9">
        <v>2003</v>
      </c>
      <c r="B21872" s="8" t="s">
        <v>2939</v>
      </c>
      <c r="C21872" s="7" t="s">
        <v>2890</v>
      </c>
      <c r="D21872" s="7" t="s">
        <v>2903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5" x14ac:dyDescent="0.25">
      <c r="A21873" s="9">
        <v>2003</v>
      </c>
      <c r="B21873" s="8" t="s">
        <v>2939</v>
      </c>
      <c r="C21873" s="7" t="s">
        <v>2956</v>
      </c>
      <c r="D21873" s="7" t="s">
        <v>2955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5" x14ac:dyDescent="0.25">
      <c r="A21874" s="9">
        <v>2003</v>
      </c>
      <c r="B21874" s="8" t="s">
        <v>2939</v>
      </c>
      <c r="C21874" s="7" t="s">
        <v>2956</v>
      </c>
      <c r="D21874" s="7" t="s">
        <v>2885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5" x14ac:dyDescent="0.25">
      <c r="A21875" s="9">
        <v>2003</v>
      </c>
      <c r="B21875" s="8" t="s">
        <v>2939</v>
      </c>
      <c r="C21875" s="7" t="s">
        <v>2956</v>
      </c>
      <c r="D21875" s="7" t="s">
        <v>2891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5" x14ac:dyDescent="0.25">
      <c r="A21876" s="9">
        <v>2003</v>
      </c>
      <c r="B21876" s="8" t="s">
        <v>2939</v>
      </c>
      <c r="C21876" s="7" t="s">
        <v>2956</v>
      </c>
      <c r="D21876" s="7" t="s">
        <v>2888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5" x14ac:dyDescent="0.25">
      <c r="A21877" s="9">
        <v>2003</v>
      </c>
      <c r="B21877" s="8" t="s">
        <v>2939</v>
      </c>
      <c r="C21877" s="7" t="s">
        <v>2956</v>
      </c>
      <c r="D21877" s="7" t="s">
        <v>2900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5" x14ac:dyDescent="0.25">
      <c r="A21878" s="9">
        <v>2003</v>
      </c>
      <c r="B21878" s="8" t="s">
        <v>2939</v>
      </c>
      <c r="C21878" s="7" t="s">
        <v>2956</v>
      </c>
      <c r="D21878" s="7" t="s">
        <v>2889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5" x14ac:dyDescent="0.25">
      <c r="A21879" s="9">
        <v>2003</v>
      </c>
      <c r="B21879" s="8" t="s">
        <v>2939</v>
      </c>
      <c r="C21879" s="7" t="s">
        <v>2956</v>
      </c>
      <c r="D21879" s="7" t="s">
        <v>2901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5" x14ac:dyDescent="0.25">
      <c r="A21880" s="9">
        <v>2003</v>
      </c>
      <c r="B21880" s="8" t="s">
        <v>2939</v>
      </c>
      <c r="C21880" s="7" t="s">
        <v>2883</v>
      </c>
      <c r="D21880" s="7" t="s">
        <v>2955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5" x14ac:dyDescent="0.25">
      <c r="A21881" s="9">
        <v>2003</v>
      </c>
      <c r="B21881" s="8" t="s">
        <v>2939</v>
      </c>
      <c r="C21881" s="7" t="s">
        <v>2883</v>
      </c>
      <c r="D21881" s="7" t="s">
        <v>2885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5" x14ac:dyDescent="0.25">
      <c r="A21882" s="9">
        <v>2003</v>
      </c>
      <c r="B21882" s="8" t="s">
        <v>2939</v>
      </c>
      <c r="C21882" s="7" t="s">
        <v>2883</v>
      </c>
      <c r="D21882" s="7" t="s">
        <v>2891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5" x14ac:dyDescent="0.25">
      <c r="A21883" s="9">
        <v>2003</v>
      </c>
      <c r="B21883" s="8" t="s">
        <v>2939</v>
      </c>
      <c r="C21883" s="7" t="s">
        <v>2883</v>
      </c>
      <c r="D21883" s="7" t="s">
        <v>2892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5" x14ac:dyDescent="0.25">
      <c r="A21884" s="9">
        <v>2003</v>
      </c>
      <c r="B21884" s="8" t="s">
        <v>2939</v>
      </c>
      <c r="C21884" s="7" t="s">
        <v>2883</v>
      </c>
      <c r="D21884" s="7" t="s">
        <v>2888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5" x14ac:dyDescent="0.25">
      <c r="A21885" s="9">
        <v>2003</v>
      </c>
      <c r="B21885" s="8" t="s">
        <v>2939</v>
      </c>
      <c r="C21885" s="7" t="s">
        <v>2883</v>
      </c>
      <c r="D21885" s="7" t="s">
        <v>2900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5" x14ac:dyDescent="0.25">
      <c r="A21886" s="9">
        <v>2003</v>
      </c>
      <c r="B21886" s="8" t="s">
        <v>2939</v>
      </c>
      <c r="C21886" s="7" t="s">
        <v>2883</v>
      </c>
      <c r="D21886" s="7" t="s">
        <v>2889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5" x14ac:dyDescent="0.25">
      <c r="A21887" s="9">
        <v>2003</v>
      </c>
      <c r="B21887" s="8" t="s">
        <v>2939</v>
      </c>
      <c r="C21887" s="7" t="s">
        <v>2883</v>
      </c>
      <c r="D21887" s="7" t="s">
        <v>2901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5" x14ac:dyDescent="0.25">
      <c r="A21888" s="9">
        <v>2003</v>
      </c>
      <c r="B21888" s="8" t="s">
        <v>2939</v>
      </c>
      <c r="C21888" s="7" t="s">
        <v>2957</v>
      </c>
      <c r="D21888" s="7" t="s">
        <v>2955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5" x14ac:dyDescent="0.25">
      <c r="A21889" s="9">
        <v>2003</v>
      </c>
      <c r="B21889" s="8" t="s">
        <v>2939</v>
      </c>
      <c r="C21889" s="7" t="s">
        <v>2957</v>
      </c>
      <c r="D21889" s="7" t="s">
        <v>2885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5" x14ac:dyDescent="0.25">
      <c r="A21890" s="9">
        <v>2003</v>
      </c>
      <c r="B21890" s="8" t="s">
        <v>2939</v>
      </c>
      <c r="C21890" s="7" t="s">
        <v>2957</v>
      </c>
      <c r="D21890" s="7" t="s">
        <v>2891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5" x14ac:dyDescent="0.25">
      <c r="A21891" s="9">
        <v>2003</v>
      </c>
      <c r="B21891" s="8" t="s">
        <v>2939</v>
      </c>
      <c r="C21891" s="7" t="s">
        <v>2957</v>
      </c>
      <c r="D21891" s="7" t="s">
        <v>2892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5" x14ac:dyDescent="0.25">
      <c r="A21892" s="9">
        <v>2003</v>
      </c>
      <c r="B21892" s="8" t="s">
        <v>2939</v>
      </c>
      <c r="C21892" s="7" t="s">
        <v>2957</v>
      </c>
      <c r="D21892" s="7" t="s">
        <v>2888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5" x14ac:dyDescent="0.25">
      <c r="A21893" s="9">
        <v>2003</v>
      </c>
      <c r="B21893" s="8" t="s">
        <v>2939</v>
      </c>
      <c r="C21893" s="7" t="s">
        <v>2957</v>
      </c>
      <c r="D21893" s="7" t="s">
        <v>2889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5" x14ac:dyDescent="0.25">
      <c r="A21894" s="9">
        <v>2003</v>
      </c>
      <c r="B21894" s="8" t="s">
        <v>2940</v>
      </c>
      <c r="C21894" s="7" t="s">
        <v>2896</v>
      </c>
      <c r="D21894" s="7" t="s">
        <v>2955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5" x14ac:dyDescent="0.25">
      <c r="A21895" s="9">
        <v>2003</v>
      </c>
      <c r="B21895" s="8" t="s">
        <v>2940</v>
      </c>
      <c r="C21895" s="7" t="s">
        <v>2896</v>
      </c>
      <c r="D21895" s="7" t="s">
        <v>2954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5" x14ac:dyDescent="0.25">
      <c r="A21896" s="9">
        <v>2003</v>
      </c>
      <c r="B21896" s="8" t="s">
        <v>2940</v>
      </c>
      <c r="C21896" s="7" t="s">
        <v>2896</v>
      </c>
      <c r="D21896" s="7" t="s">
        <v>2891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5" x14ac:dyDescent="0.25">
      <c r="A21897" s="9">
        <v>2003</v>
      </c>
      <c r="B21897" s="8" t="s">
        <v>2940</v>
      </c>
      <c r="C21897" s="7" t="s">
        <v>2896</v>
      </c>
      <c r="D21897" s="7" t="s">
        <v>2888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5" x14ac:dyDescent="0.25">
      <c r="A21898" s="9">
        <v>2003</v>
      </c>
      <c r="B21898" s="8" t="s">
        <v>2940</v>
      </c>
      <c r="C21898" s="7" t="s">
        <v>2896</v>
      </c>
      <c r="D21898" s="7" t="s">
        <v>2889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5" x14ac:dyDescent="0.25">
      <c r="A21899" s="9">
        <v>2003</v>
      </c>
      <c r="B21899" s="8" t="s">
        <v>2940</v>
      </c>
      <c r="C21899" s="7" t="s">
        <v>2894</v>
      </c>
      <c r="D21899" s="7" t="s">
        <v>2955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5" x14ac:dyDescent="0.25">
      <c r="A21900" s="9">
        <v>2003</v>
      </c>
      <c r="B21900" s="8" t="s">
        <v>2940</v>
      </c>
      <c r="C21900" s="7" t="s">
        <v>2894</v>
      </c>
      <c r="D21900" s="7" t="s">
        <v>2954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5" x14ac:dyDescent="0.25">
      <c r="A21901" s="9">
        <v>2003</v>
      </c>
      <c r="B21901" s="8" t="s">
        <v>2940</v>
      </c>
      <c r="C21901" s="7" t="s">
        <v>2894</v>
      </c>
      <c r="D21901" s="7" t="s">
        <v>2891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5" x14ac:dyDescent="0.25">
      <c r="A21902" s="9">
        <v>2003</v>
      </c>
      <c r="B21902" s="8" t="s">
        <v>2940</v>
      </c>
      <c r="C21902" s="7" t="s">
        <v>2894</v>
      </c>
      <c r="D21902" s="7" t="s">
        <v>2888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5" x14ac:dyDescent="0.25">
      <c r="A21903" s="9">
        <v>2003</v>
      </c>
      <c r="B21903" s="8" t="s">
        <v>2940</v>
      </c>
      <c r="C21903" s="7" t="s">
        <v>2894</v>
      </c>
      <c r="D21903" s="7" t="s">
        <v>2889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5" x14ac:dyDescent="0.25">
      <c r="A21904" s="9">
        <v>2003</v>
      </c>
      <c r="B21904" s="8" t="s">
        <v>2940</v>
      </c>
      <c r="C21904" s="7" t="s">
        <v>2890</v>
      </c>
      <c r="D21904" s="7" t="s">
        <v>2955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5" x14ac:dyDescent="0.25">
      <c r="A21905" s="9">
        <v>2003</v>
      </c>
      <c r="B21905" s="8" t="s">
        <v>2940</v>
      </c>
      <c r="C21905" s="7" t="s">
        <v>2890</v>
      </c>
      <c r="D21905" s="7" t="s">
        <v>2954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5" x14ac:dyDescent="0.25">
      <c r="A21906" s="9">
        <v>2003</v>
      </c>
      <c r="B21906" s="8" t="s">
        <v>2940</v>
      </c>
      <c r="C21906" s="7" t="s">
        <v>2890</v>
      </c>
      <c r="D21906" s="7" t="s">
        <v>2889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5" x14ac:dyDescent="0.25">
      <c r="A21907" s="9">
        <v>2003</v>
      </c>
      <c r="B21907" s="8" t="s">
        <v>2940</v>
      </c>
      <c r="C21907" s="7" t="s">
        <v>2956</v>
      </c>
      <c r="D21907" s="7" t="s">
        <v>2955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5" x14ac:dyDescent="0.25">
      <c r="A21908" s="9">
        <v>2003</v>
      </c>
      <c r="B21908" s="8" t="s">
        <v>2940</v>
      </c>
      <c r="C21908" s="7" t="s">
        <v>2956</v>
      </c>
      <c r="D21908" s="7" t="s">
        <v>2889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5" x14ac:dyDescent="0.25">
      <c r="A21909" s="9">
        <v>2003</v>
      </c>
      <c r="B21909" s="8" t="s">
        <v>2940</v>
      </c>
      <c r="C21909" s="7" t="s">
        <v>2883</v>
      </c>
      <c r="D21909" s="7" t="s">
        <v>2955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5" x14ac:dyDescent="0.25">
      <c r="A21910" s="9">
        <v>2003</v>
      </c>
      <c r="B21910" s="8" t="s">
        <v>2940</v>
      </c>
      <c r="C21910" s="7" t="s">
        <v>2883</v>
      </c>
      <c r="D21910" s="7" t="s">
        <v>2891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5" x14ac:dyDescent="0.25">
      <c r="A21911" s="9">
        <v>2003</v>
      </c>
      <c r="B21911" s="8" t="s">
        <v>2940</v>
      </c>
      <c r="C21911" s="7" t="s">
        <v>2883</v>
      </c>
      <c r="D21911" s="7" t="s">
        <v>2889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5" x14ac:dyDescent="0.25">
      <c r="A21912" s="9">
        <v>2003</v>
      </c>
      <c r="B21912" s="8" t="s">
        <v>2940</v>
      </c>
      <c r="C21912" s="7" t="s">
        <v>2957</v>
      </c>
      <c r="D21912" s="7" t="s">
        <v>2955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5" x14ac:dyDescent="0.25">
      <c r="A21913" s="9">
        <v>2003</v>
      </c>
      <c r="B21913" s="8" t="s">
        <v>2940</v>
      </c>
      <c r="C21913" s="7" t="s">
        <v>2957</v>
      </c>
      <c r="D21913" s="7" t="s">
        <v>2891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5" x14ac:dyDescent="0.25">
      <c r="A21914" s="9">
        <v>2003</v>
      </c>
      <c r="B21914" s="8" t="s">
        <v>2940</v>
      </c>
      <c r="C21914" s="7" t="s">
        <v>2957</v>
      </c>
      <c r="D21914" s="7" t="s">
        <v>2889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5" x14ac:dyDescent="0.25">
      <c r="A21915" s="9">
        <v>2003</v>
      </c>
      <c r="B21915" s="8" t="s">
        <v>2941</v>
      </c>
      <c r="C21915" s="7" t="s">
        <v>2896</v>
      </c>
      <c r="D21915" s="7" t="s">
        <v>2955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5" x14ac:dyDescent="0.25">
      <c r="A21916" s="9">
        <v>2003</v>
      </c>
      <c r="B21916" s="8" t="s">
        <v>2941</v>
      </c>
      <c r="C21916" s="7" t="s">
        <v>2896</v>
      </c>
      <c r="D21916" s="7" t="s">
        <v>2885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5" x14ac:dyDescent="0.25">
      <c r="A21917" s="9">
        <v>2003</v>
      </c>
      <c r="B21917" s="8" t="s">
        <v>2941</v>
      </c>
      <c r="C21917" s="7" t="s">
        <v>2896</v>
      </c>
      <c r="D21917" s="7" t="s">
        <v>2954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5" x14ac:dyDescent="0.25">
      <c r="A21918" s="9">
        <v>2003</v>
      </c>
      <c r="B21918" s="8" t="s">
        <v>2941</v>
      </c>
      <c r="C21918" s="7" t="s">
        <v>2896</v>
      </c>
      <c r="D21918" s="7" t="s">
        <v>2891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5" x14ac:dyDescent="0.25">
      <c r="A21919" s="9">
        <v>2003</v>
      </c>
      <c r="B21919" s="8" t="s">
        <v>2941</v>
      </c>
      <c r="C21919" s="7" t="s">
        <v>2896</v>
      </c>
      <c r="D21919" s="7" t="s">
        <v>2898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5" x14ac:dyDescent="0.25">
      <c r="A21920" s="9">
        <v>2003</v>
      </c>
      <c r="B21920" s="8" t="s">
        <v>2941</v>
      </c>
      <c r="C21920" s="7" t="s">
        <v>2896</v>
      </c>
      <c r="D21920" s="7" t="s">
        <v>2892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5" x14ac:dyDescent="0.25">
      <c r="A21921" s="9">
        <v>2003</v>
      </c>
      <c r="B21921" s="8" t="s">
        <v>2941</v>
      </c>
      <c r="C21921" s="7" t="s">
        <v>2896</v>
      </c>
      <c r="D21921" s="7" t="s">
        <v>2888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5" x14ac:dyDescent="0.25">
      <c r="A21922" s="9">
        <v>2003</v>
      </c>
      <c r="B21922" s="8" t="s">
        <v>2941</v>
      </c>
      <c r="C21922" s="7" t="s">
        <v>2896</v>
      </c>
      <c r="D21922" s="7" t="s">
        <v>2900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5" x14ac:dyDescent="0.25">
      <c r="A21923" s="9">
        <v>2003</v>
      </c>
      <c r="B21923" s="8" t="s">
        <v>2941</v>
      </c>
      <c r="C21923" s="7" t="s">
        <v>2896</v>
      </c>
      <c r="D21923" s="7" t="s">
        <v>2889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5" x14ac:dyDescent="0.25">
      <c r="A21924" s="9">
        <v>2003</v>
      </c>
      <c r="B21924" s="8" t="s">
        <v>2941</v>
      </c>
      <c r="C21924" s="7" t="s">
        <v>2896</v>
      </c>
      <c r="D21924" s="7" t="s">
        <v>2903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5" x14ac:dyDescent="0.25">
      <c r="A21925" s="9">
        <v>2003</v>
      </c>
      <c r="B21925" s="8" t="s">
        <v>2941</v>
      </c>
      <c r="C21925" s="7" t="s">
        <v>2896</v>
      </c>
      <c r="D21925" s="7" t="s">
        <v>2901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5" x14ac:dyDescent="0.25">
      <c r="A21926" s="9">
        <v>2003</v>
      </c>
      <c r="B21926" s="8" t="s">
        <v>2941</v>
      </c>
      <c r="C21926" s="7" t="s">
        <v>2894</v>
      </c>
      <c r="D21926" s="7" t="s">
        <v>2955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5" x14ac:dyDescent="0.25">
      <c r="A21927" s="9">
        <v>2003</v>
      </c>
      <c r="B21927" s="8" t="s">
        <v>2941</v>
      </c>
      <c r="C21927" s="7" t="s">
        <v>2894</v>
      </c>
      <c r="D21927" s="7" t="s">
        <v>2954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5" x14ac:dyDescent="0.25">
      <c r="A21928" s="9">
        <v>2003</v>
      </c>
      <c r="B21928" s="8" t="s">
        <v>2941</v>
      </c>
      <c r="C21928" s="7" t="s">
        <v>2894</v>
      </c>
      <c r="D21928" s="7" t="s">
        <v>2891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5" x14ac:dyDescent="0.25">
      <c r="A21929" s="9">
        <v>2003</v>
      </c>
      <c r="B21929" s="8" t="s">
        <v>2941</v>
      </c>
      <c r="C21929" s="7" t="s">
        <v>2894</v>
      </c>
      <c r="D21929" s="7" t="s">
        <v>2889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5" x14ac:dyDescent="0.25">
      <c r="A21930" s="9">
        <v>2003</v>
      </c>
      <c r="B21930" s="8" t="s">
        <v>2941</v>
      </c>
      <c r="C21930" s="7" t="s">
        <v>2890</v>
      </c>
      <c r="D21930" s="7" t="s">
        <v>2955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5" x14ac:dyDescent="0.25">
      <c r="A21931" s="9">
        <v>2003</v>
      </c>
      <c r="B21931" s="8" t="s">
        <v>2941</v>
      </c>
      <c r="C21931" s="7" t="s">
        <v>2890</v>
      </c>
      <c r="D21931" s="7" t="s">
        <v>2885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5" x14ac:dyDescent="0.25">
      <c r="A21932" s="9">
        <v>2003</v>
      </c>
      <c r="B21932" s="8" t="s">
        <v>2941</v>
      </c>
      <c r="C21932" s="7" t="s">
        <v>2890</v>
      </c>
      <c r="D21932" s="7" t="s">
        <v>2954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5" x14ac:dyDescent="0.25">
      <c r="A21933" s="9">
        <v>2003</v>
      </c>
      <c r="B21933" s="8" t="s">
        <v>2941</v>
      </c>
      <c r="C21933" s="7" t="s">
        <v>2890</v>
      </c>
      <c r="D21933" s="7" t="s">
        <v>2891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5" x14ac:dyDescent="0.25">
      <c r="A21934" s="9">
        <v>2003</v>
      </c>
      <c r="B21934" s="8" t="s">
        <v>2941</v>
      </c>
      <c r="C21934" s="7" t="s">
        <v>2890</v>
      </c>
      <c r="D21934" s="7" t="s">
        <v>2898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5" x14ac:dyDescent="0.25">
      <c r="A21935" s="9">
        <v>2003</v>
      </c>
      <c r="B21935" s="8" t="s">
        <v>2941</v>
      </c>
      <c r="C21935" s="7" t="s">
        <v>2890</v>
      </c>
      <c r="D21935" s="7" t="s">
        <v>2888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5" x14ac:dyDescent="0.25">
      <c r="A21936" s="9">
        <v>2003</v>
      </c>
      <c r="B21936" s="8" t="s">
        <v>2941</v>
      </c>
      <c r="C21936" s="7" t="s">
        <v>2890</v>
      </c>
      <c r="D21936" s="7" t="s">
        <v>2889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5" x14ac:dyDescent="0.25">
      <c r="A21937" s="9">
        <v>2003</v>
      </c>
      <c r="B21937" s="8" t="s">
        <v>2941</v>
      </c>
      <c r="C21937" s="7" t="s">
        <v>2890</v>
      </c>
      <c r="D21937" s="7" t="s">
        <v>2903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5" x14ac:dyDescent="0.25">
      <c r="A21938" s="9">
        <v>2003</v>
      </c>
      <c r="B21938" s="8" t="s">
        <v>2941</v>
      </c>
      <c r="C21938" s="7" t="s">
        <v>2956</v>
      </c>
      <c r="D21938" s="7" t="s">
        <v>2955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5" x14ac:dyDescent="0.25">
      <c r="A21939" s="9">
        <v>2003</v>
      </c>
      <c r="B21939" s="8" t="s">
        <v>2941</v>
      </c>
      <c r="C21939" s="7" t="s">
        <v>2956</v>
      </c>
      <c r="D21939" s="7" t="s">
        <v>2885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5" x14ac:dyDescent="0.25">
      <c r="A21940" s="9">
        <v>2003</v>
      </c>
      <c r="B21940" s="8" t="s">
        <v>2941</v>
      </c>
      <c r="C21940" s="7" t="s">
        <v>2956</v>
      </c>
      <c r="D21940" s="7" t="s">
        <v>2891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5" x14ac:dyDescent="0.25">
      <c r="A21941" s="9">
        <v>2003</v>
      </c>
      <c r="B21941" s="8" t="s">
        <v>2941</v>
      </c>
      <c r="C21941" s="7" t="s">
        <v>2956</v>
      </c>
      <c r="D21941" s="7" t="s">
        <v>2892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5" x14ac:dyDescent="0.25">
      <c r="A21942" s="9">
        <v>2003</v>
      </c>
      <c r="B21942" s="8" t="s">
        <v>2941</v>
      </c>
      <c r="C21942" s="7" t="s">
        <v>2956</v>
      </c>
      <c r="D21942" s="7" t="s">
        <v>2888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5" x14ac:dyDescent="0.25">
      <c r="A21943" s="9">
        <v>2003</v>
      </c>
      <c r="B21943" s="8" t="s">
        <v>2941</v>
      </c>
      <c r="C21943" s="7" t="s">
        <v>2956</v>
      </c>
      <c r="D21943" s="7" t="s">
        <v>2900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5" x14ac:dyDescent="0.25">
      <c r="A21944" s="9">
        <v>2003</v>
      </c>
      <c r="B21944" s="8" t="s">
        <v>2941</v>
      </c>
      <c r="C21944" s="7" t="s">
        <v>2956</v>
      </c>
      <c r="D21944" s="7" t="s">
        <v>2889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5" x14ac:dyDescent="0.25">
      <c r="A21945" s="9">
        <v>2003</v>
      </c>
      <c r="B21945" s="8" t="s">
        <v>2941</v>
      </c>
      <c r="C21945" s="7" t="s">
        <v>2956</v>
      </c>
      <c r="D21945" s="7" t="s">
        <v>2901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5" x14ac:dyDescent="0.25">
      <c r="A21946" s="9">
        <v>2003</v>
      </c>
      <c r="B21946" s="8" t="s">
        <v>2941</v>
      </c>
      <c r="C21946" s="7" t="s">
        <v>2883</v>
      </c>
      <c r="D21946" s="7" t="s">
        <v>2955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5" x14ac:dyDescent="0.25">
      <c r="A21947" s="9">
        <v>2003</v>
      </c>
      <c r="B21947" s="8" t="s">
        <v>2941</v>
      </c>
      <c r="C21947" s="7" t="s">
        <v>2883</v>
      </c>
      <c r="D21947" s="7" t="s">
        <v>2891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5" x14ac:dyDescent="0.25">
      <c r="A21948" s="9">
        <v>2003</v>
      </c>
      <c r="B21948" s="8" t="s">
        <v>2941</v>
      </c>
      <c r="C21948" s="7" t="s">
        <v>2957</v>
      </c>
      <c r="D21948" s="7" t="s">
        <v>2955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5" x14ac:dyDescent="0.25">
      <c r="A21949" s="9">
        <v>2003</v>
      </c>
      <c r="B21949" s="8" t="s">
        <v>2941</v>
      </c>
      <c r="C21949" s="7" t="s">
        <v>2957</v>
      </c>
      <c r="D21949" s="7" t="s">
        <v>2954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5" x14ac:dyDescent="0.25">
      <c r="A21950" s="9">
        <v>2003</v>
      </c>
      <c r="B21950" s="8" t="s">
        <v>2941</v>
      </c>
      <c r="C21950" s="7" t="s">
        <v>2957</v>
      </c>
      <c r="D21950" s="7" t="s">
        <v>2891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5" x14ac:dyDescent="0.25">
      <c r="A21951" s="9">
        <v>2003</v>
      </c>
      <c r="B21951" s="8" t="s">
        <v>2941</v>
      </c>
      <c r="C21951" s="7" t="s">
        <v>2957</v>
      </c>
      <c r="D21951" s="7" t="s">
        <v>2892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5" x14ac:dyDescent="0.25">
      <c r="A21952" s="9">
        <v>2003</v>
      </c>
      <c r="B21952" s="8" t="s">
        <v>2941</v>
      </c>
      <c r="C21952" s="7" t="s">
        <v>2957</v>
      </c>
      <c r="D21952" s="7" t="s">
        <v>2888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5" x14ac:dyDescent="0.25">
      <c r="A21953" s="9">
        <v>2003</v>
      </c>
      <c r="B21953" s="8" t="s">
        <v>2941</v>
      </c>
      <c r="C21953" s="7" t="s">
        <v>2957</v>
      </c>
      <c r="D21953" s="7" t="s">
        <v>2889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5" x14ac:dyDescent="0.25">
      <c r="A21954" s="9">
        <v>2003</v>
      </c>
      <c r="B21954" s="8" t="s">
        <v>2942</v>
      </c>
      <c r="C21954" s="7" t="s">
        <v>2896</v>
      </c>
      <c r="D21954" s="7" t="s">
        <v>2955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5" x14ac:dyDescent="0.25">
      <c r="A21955" s="9">
        <v>2003</v>
      </c>
      <c r="B21955" s="8" t="s">
        <v>2942</v>
      </c>
      <c r="C21955" s="7" t="s">
        <v>2896</v>
      </c>
      <c r="D21955" s="7" t="s">
        <v>2885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5" x14ac:dyDescent="0.25">
      <c r="A21956" s="9">
        <v>2003</v>
      </c>
      <c r="B21956" s="8" t="s">
        <v>2942</v>
      </c>
      <c r="C21956" s="7" t="s">
        <v>2896</v>
      </c>
      <c r="D21956" s="7" t="s">
        <v>2954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5" x14ac:dyDescent="0.25">
      <c r="A21957" s="9">
        <v>2003</v>
      </c>
      <c r="B21957" s="8" t="s">
        <v>2942</v>
      </c>
      <c r="C21957" s="7" t="s">
        <v>2896</v>
      </c>
      <c r="D21957" s="7" t="s">
        <v>2891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5" x14ac:dyDescent="0.25">
      <c r="A21958" s="9">
        <v>2003</v>
      </c>
      <c r="B21958" s="8" t="s">
        <v>2942</v>
      </c>
      <c r="C21958" s="7" t="s">
        <v>2896</v>
      </c>
      <c r="D21958" s="7" t="s">
        <v>2889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5" x14ac:dyDescent="0.25">
      <c r="A21959" s="9">
        <v>2003</v>
      </c>
      <c r="B21959" s="8" t="s">
        <v>2942</v>
      </c>
      <c r="C21959" s="7" t="s">
        <v>2896</v>
      </c>
      <c r="D21959" s="7" t="s">
        <v>2893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5" x14ac:dyDescent="0.25">
      <c r="A21960" s="9">
        <v>2003</v>
      </c>
      <c r="B21960" s="8" t="s">
        <v>2942</v>
      </c>
      <c r="C21960" s="7" t="s">
        <v>2894</v>
      </c>
      <c r="D21960" s="7" t="s">
        <v>2955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5" x14ac:dyDescent="0.25">
      <c r="A21961" s="9">
        <v>2003</v>
      </c>
      <c r="B21961" s="8" t="s">
        <v>2942</v>
      </c>
      <c r="C21961" s="7" t="s">
        <v>2894</v>
      </c>
      <c r="D21961" s="7" t="s">
        <v>2893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5" x14ac:dyDescent="0.25">
      <c r="A21962" s="9">
        <v>2003</v>
      </c>
      <c r="B21962" s="8" t="s">
        <v>2942</v>
      </c>
      <c r="C21962" s="7" t="s">
        <v>2890</v>
      </c>
      <c r="D21962" s="7" t="s">
        <v>2955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5" x14ac:dyDescent="0.25">
      <c r="A21963" s="9">
        <v>2003</v>
      </c>
      <c r="B21963" s="8" t="s">
        <v>2942</v>
      </c>
      <c r="C21963" s="7" t="s">
        <v>2890</v>
      </c>
      <c r="D21963" s="7" t="s">
        <v>2885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5" x14ac:dyDescent="0.25">
      <c r="A21964" s="9">
        <v>2003</v>
      </c>
      <c r="B21964" s="8" t="s">
        <v>2942</v>
      </c>
      <c r="C21964" s="7" t="s">
        <v>2890</v>
      </c>
      <c r="D21964" s="7" t="s">
        <v>2954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5" x14ac:dyDescent="0.25">
      <c r="A21965" s="9">
        <v>2003</v>
      </c>
      <c r="B21965" s="8" t="s">
        <v>2942</v>
      </c>
      <c r="C21965" s="7" t="s">
        <v>2890</v>
      </c>
      <c r="D21965" s="7" t="s">
        <v>2891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5" x14ac:dyDescent="0.25">
      <c r="A21966" s="9">
        <v>2003</v>
      </c>
      <c r="B21966" s="8" t="s">
        <v>2942</v>
      </c>
      <c r="C21966" s="7" t="s">
        <v>2890</v>
      </c>
      <c r="D21966" s="7" t="s">
        <v>2889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5" x14ac:dyDescent="0.25">
      <c r="A21967" s="9">
        <v>2003</v>
      </c>
      <c r="B21967" s="8" t="s">
        <v>2942</v>
      </c>
      <c r="C21967" s="7" t="s">
        <v>2890</v>
      </c>
      <c r="D21967" s="7" t="s">
        <v>2893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5" x14ac:dyDescent="0.25">
      <c r="A21968" s="9">
        <v>2003</v>
      </c>
      <c r="B21968" s="8" t="s">
        <v>2943</v>
      </c>
      <c r="C21968" s="7" t="s">
        <v>2896</v>
      </c>
      <c r="D21968" s="7" t="s">
        <v>2955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5" x14ac:dyDescent="0.25">
      <c r="A21969" s="9">
        <v>2003</v>
      </c>
      <c r="B21969" s="8" t="s">
        <v>2943</v>
      </c>
      <c r="C21969" s="7" t="s">
        <v>2896</v>
      </c>
      <c r="D21969" s="7" t="s">
        <v>2885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5" x14ac:dyDescent="0.25">
      <c r="A21970" s="9">
        <v>2003</v>
      </c>
      <c r="B21970" s="8" t="s">
        <v>2943</v>
      </c>
      <c r="C21970" s="7" t="s">
        <v>2896</v>
      </c>
      <c r="D21970" s="7" t="s">
        <v>2954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5" x14ac:dyDescent="0.25">
      <c r="A21971" s="9">
        <v>2003</v>
      </c>
      <c r="B21971" s="8" t="s">
        <v>2943</v>
      </c>
      <c r="C21971" s="7" t="s">
        <v>2896</v>
      </c>
      <c r="D21971" s="7" t="s">
        <v>2891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5" x14ac:dyDescent="0.25">
      <c r="A21972" s="9">
        <v>2003</v>
      </c>
      <c r="B21972" s="8" t="s">
        <v>2943</v>
      </c>
      <c r="C21972" s="7" t="s">
        <v>2896</v>
      </c>
      <c r="D21972" s="7" t="s">
        <v>2898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5" x14ac:dyDescent="0.25">
      <c r="A21973" s="9">
        <v>2003</v>
      </c>
      <c r="B21973" s="8" t="s">
        <v>2943</v>
      </c>
      <c r="C21973" s="7" t="s">
        <v>2896</v>
      </c>
      <c r="D21973" s="7" t="s">
        <v>2892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5" x14ac:dyDescent="0.25">
      <c r="A21974" s="9">
        <v>2003</v>
      </c>
      <c r="B21974" s="8" t="s">
        <v>2943</v>
      </c>
      <c r="C21974" s="7" t="s">
        <v>2896</v>
      </c>
      <c r="D21974" s="7" t="s">
        <v>2888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5" x14ac:dyDescent="0.25">
      <c r="A21975" s="9">
        <v>2003</v>
      </c>
      <c r="B21975" s="8" t="s">
        <v>2943</v>
      </c>
      <c r="C21975" s="7" t="s">
        <v>2896</v>
      </c>
      <c r="D21975" s="7" t="s">
        <v>2900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5" x14ac:dyDescent="0.25">
      <c r="A21976" s="9">
        <v>2003</v>
      </c>
      <c r="B21976" s="8" t="s">
        <v>2943</v>
      </c>
      <c r="C21976" s="7" t="s">
        <v>2896</v>
      </c>
      <c r="D21976" s="7" t="s">
        <v>2889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5" x14ac:dyDescent="0.25">
      <c r="A21977" s="9">
        <v>2003</v>
      </c>
      <c r="B21977" s="8" t="s">
        <v>2943</v>
      </c>
      <c r="C21977" s="7" t="s">
        <v>2896</v>
      </c>
      <c r="D21977" s="7" t="s">
        <v>2903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5" x14ac:dyDescent="0.25">
      <c r="A21978" s="9">
        <v>2003</v>
      </c>
      <c r="B21978" s="8" t="s">
        <v>2943</v>
      </c>
      <c r="C21978" s="7" t="s">
        <v>2896</v>
      </c>
      <c r="D21978" s="7" t="s">
        <v>2893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5" x14ac:dyDescent="0.25">
      <c r="A21979" s="9">
        <v>2003</v>
      </c>
      <c r="B21979" s="8" t="s">
        <v>2943</v>
      </c>
      <c r="C21979" s="7" t="s">
        <v>2896</v>
      </c>
      <c r="D21979" s="7" t="s">
        <v>2901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5" x14ac:dyDescent="0.25">
      <c r="A21980" s="9">
        <v>2003</v>
      </c>
      <c r="B21980" s="8" t="s">
        <v>2943</v>
      </c>
      <c r="C21980" s="7" t="s">
        <v>2894</v>
      </c>
      <c r="D21980" s="7" t="s">
        <v>2955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5" x14ac:dyDescent="0.25">
      <c r="A21981" s="9">
        <v>2003</v>
      </c>
      <c r="B21981" s="8" t="s">
        <v>2943</v>
      </c>
      <c r="C21981" s="7" t="s">
        <v>2894</v>
      </c>
      <c r="D21981" s="7" t="s">
        <v>2891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5" x14ac:dyDescent="0.25">
      <c r="A21982" s="9">
        <v>2003</v>
      </c>
      <c r="B21982" s="8" t="s">
        <v>2943</v>
      </c>
      <c r="C21982" s="7" t="s">
        <v>2894</v>
      </c>
      <c r="D21982" s="7" t="s">
        <v>2888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5" x14ac:dyDescent="0.25">
      <c r="A21983" s="9">
        <v>2003</v>
      </c>
      <c r="B21983" s="8" t="s">
        <v>2943</v>
      </c>
      <c r="C21983" s="7" t="s">
        <v>2890</v>
      </c>
      <c r="D21983" s="7" t="s">
        <v>2955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5" x14ac:dyDescent="0.25">
      <c r="A21984" s="9">
        <v>2003</v>
      </c>
      <c r="B21984" s="8" t="s">
        <v>2943</v>
      </c>
      <c r="C21984" s="7" t="s">
        <v>2890</v>
      </c>
      <c r="D21984" s="7" t="s">
        <v>2885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5" x14ac:dyDescent="0.25">
      <c r="A21985" s="9">
        <v>2003</v>
      </c>
      <c r="B21985" s="8" t="s">
        <v>2943</v>
      </c>
      <c r="C21985" s="7" t="s">
        <v>2890</v>
      </c>
      <c r="D21985" s="7" t="s">
        <v>2954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5" x14ac:dyDescent="0.25">
      <c r="A21986" s="9">
        <v>2003</v>
      </c>
      <c r="B21986" s="8" t="s">
        <v>2943</v>
      </c>
      <c r="C21986" s="7" t="s">
        <v>2890</v>
      </c>
      <c r="D21986" s="7" t="s">
        <v>2891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5" x14ac:dyDescent="0.25">
      <c r="A21987" s="9">
        <v>2003</v>
      </c>
      <c r="B21987" s="8" t="s">
        <v>2943</v>
      </c>
      <c r="C21987" s="7" t="s">
        <v>2890</v>
      </c>
      <c r="D21987" s="7" t="s">
        <v>2898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5" x14ac:dyDescent="0.25">
      <c r="A21988" s="9">
        <v>2003</v>
      </c>
      <c r="B21988" s="8" t="s">
        <v>2943</v>
      </c>
      <c r="C21988" s="7" t="s">
        <v>2890</v>
      </c>
      <c r="D21988" s="7" t="s">
        <v>2889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5" x14ac:dyDescent="0.25">
      <c r="A21989" s="9">
        <v>2003</v>
      </c>
      <c r="B21989" s="8" t="s">
        <v>2943</v>
      </c>
      <c r="C21989" s="7" t="s">
        <v>2890</v>
      </c>
      <c r="D21989" s="7" t="s">
        <v>2903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5" x14ac:dyDescent="0.25">
      <c r="A21990" s="9">
        <v>2003</v>
      </c>
      <c r="B21990" s="8" t="s">
        <v>2943</v>
      </c>
      <c r="C21990" s="7" t="s">
        <v>2890</v>
      </c>
      <c r="D21990" s="7" t="s">
        <v>2893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5" x14ac:dyDescent="0.25">
      <c r="A21991" s="9">
        <v>2003</v>
      </c>
      <c r="B21991" s="8" t="s">
        <v>2943</v>
      </c>
      <c r="C21991" s="7" t="s">
        <v>2956</v>
      </c>
      <c r="D21991" s="7" t="s">
        <v>2955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5" x14ac:dyDescent="0.25">
      <c r="A21992" s="9">
        <v>2003</v>
      </c>
      <c r="B21992" s="8" t="s">
        <v>2943</v>
      </c>
      <c r="C21992" s="7" t="s">
        <v>2956</v>
      </c>
      <c r="D21992" s="7" t="s">
        <v>2885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5" x14ac:dyDescent="0.25">
      <c r="A21993" s="9">
        <v>2003</v>
      </c>
      <c r="B21993" s="8" t="s">
        <v>2943</v>
      </c>
      <c r="C21993" s="7" t="s">
        <v>2956</v>
      </c>
      <c r="D21993" s="7" t="s">
        <v>2954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5" x14ac:dyDescent="0.25">
      <c r="A21994" s="9">
        <v>2003</v>
      </c>
      <c r="B21994" s="8" t="s">
        <v>2943</v>
      </c>
      <c r="C21994" s="7" t="s">
        <v>2956</v>
      </c>
      <c r="D21994" s="7" t="s">
        <v>2891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5" x14ac:dyDescent="0.25">
      <c r="A21995" s="9">
        <v>2003</v>
      </c>
      <c r="B21995" s="8" t="s">
        <v>2943</v>
      </c>
      <c r="C21995" s="7" t="s">
        <v>2956</v>
      </c>
      <c r="D21995" s="7" t="s">
        <v>2892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5" x14ac:dyDescent="0.25">
      <c r="A21996" s="9">
        <v>2003</v>
      </c>
      <c r="B21996" s="8" t="s">
        <v>2943</v>
      </c>
      <c r="C21996" s="7" t="s">
        <v>2956</v>
      </c>
      <c r="D21996" s="7" t="s">
        <v>2888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5" x14ac:dyDescent="0.25">
      <c r="A21997" s="9">
        <v>2003</v>
      </c>
      <c r="B21997" s="8" t="s">
        <v>2943</v>
      </c>
      <c r="C21997" s="7" t="s">
        <v>2956</v>
      </c>
      <c r="D21997" s="7" t="s">
        <v>2900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5" x14ac:dyDescent="0.25">
      <c r="A21998" s="9">
        <v>2003</v>
      </c>
      <c r="B21998" s="8" t="s">
        <v>2943</v>
      </c>
      <c r="C21998" s="7" t="s">
        <v>2956</v>
      </c>
      <c r="D21998" s="7" t="s">
        <v>2889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5" x14ac:dyDescent="0.25">
      <c r="A21999" s="9">
        <v>2003</v>
      </c>
      <c r="B21999" s="8" t="s">
        <v>2943</v>
      </c>
      <c r="C21999" s="7" t="s">
        <v>2956</v>
      </c>
      <c r="D21999" s="7" t="s">
        <v>2901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5" x14ac:dyDescent="0.25">
      <c r="A22000" s="9">
        <v>2003</v>
      </c>
      <c r="B22000" s="8" t="s">
        <v>2943</v>
      </c>
      <c r="C22000" s="7" t="s">
        <v>2957</v>
      </c>
      <c r="D22000" s="7" t="s">
        <v>2955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5" x14ac:dyDescent="0.25">
      <c r="A22001" s="9">
        <v>2003</v>
      </c>
      <c r="B22001" s="8" t="s">
        <v>2943</v>
      </c>
      <c r="C22001" s="7" t="s">
        <v>2957</v>
      </c>
      <c r="D22001" s="7" t="s">
        <v>2885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5" x14ac:dyDescent="0.25">
      <c r="A22002" s="9">
        <v>2003</v>
      </c>
      <c r="B22002" s="8" t="s">
        <v>2943</v>
      </c>
      <c r="C22002" s="7" t="s">
        <v>2957</v>
      </c>
      <c r="D22002" s="7" t="s">
        <v>2891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5" x14ac:dyDescent="0.25">
      <c r="A22003" s="9">
        <v>2003</v>
      </c>
      <c r="B22003" s="8" t="s">
        <v>2944</v>
      </c>
      <c r="C22003" s="7" t="s">
        <v>2896</v>
      </c>
      <c r="D22003" s="7" t="s">
        <v>2955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5" x14ac:dyDescent="0.25">
      <c r="A22004" s="9">
        <v>2003</v>
      </c>
      <c r="B22004" s="8" t="s">
        <v>2944</v>
      </c>
      <c r="C22004" s="7" t="s">
        <v>2896</v>
      </c>
      <c r="D22004" s="7" t="s">
        <v>2885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5" x14ac:dyDescent="0.25">
      <c r="A22005" s="9">
        <v>2003</v>
      </c>
      <c r="B22005" s="8" t="s">
        <v>2944</v>
      </c>
      <c r="C22005" s="7" t="s">
        <v>2896</v>
      </c>
      <c r="D22005" s="7" t="s">
        <v>2954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5" x14ac:dyDescent="0.25">
      <c r="A22006" s="9">
        <v>2003</v>
      </c>
      <c r="B22006" s="8" t="s">
        <v>2944</v>
      </c>
      <c r="C22006" s="7" t="s">
        <v>2896</v>
      </c>
      <c r="D22006" s="7" t="s">
        <v>2891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5" x14ac:dyDescent="0.25">
      <c r="A22007" s="9">
        <v>2003</v>
      </c>
      <c r="B22007" s="8" t="s">
        <v>2944</v>
      </c>
      <c r="C22007" s="7" t="s">
        <v>2896</v>
      </c>
      <c r="D22007" s="7" t="s">
        <v>2898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5" x14ac:dyDescent="0.25">
      <c r="A22008" s="9">
        <v>2003</v>
      </c>
      <c r="B22008" s="8" t="s">
        <v>2944</v>
      </c>
      <c r="C22008" s="7" t="s">
        <v>2896</v>
      </c>
      <c r="D22008" s="7" t="s">
        <v>2892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5" x14ac:dyDescent="0.25">
      <c r="A22009" s="9">
        <v>2003</v>
      </c>
      <c r="B22009" s="8" t="s">
        <v>2944</v>
      </c>
      <c r="C22009" s="7" t="s">
        <v>2896</v>
      </c>
      <c r="D22009" s="7" t="s">
        <v>2888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5" x14ac:dyDescent="0.25">
      <c r="A22010" s="9">
        <v>2003</v>
      </c>
      <c r="B22010" s="8" t="s">
        <v>2944</v>
      </c>
      <c r="C22010" s="7" t="s">
        <v>2896</v>
      </c>
      <c r="D22010" s="7" t="s">
        <v>2900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5" x14ac:dyDescent="0.25">
      <c r="A22011" s="9">
        <v>2003</v>
      </c>
      <c r="B22011" s="8" t="s">
        <v>2944</v>
      </c>
      <c r="C22011" s="7" t="s">
        <v>2896</v>
      </c>
      <c r="D22011" s="7" t="s">
        <v>2889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5" x14ac:dyDescent="0.25">
      <c r="A22012" s="9">
        <v>2003</v>
      </c>
      <c r="B22012" s="8" t="s">
        <v>2944</v>
      </c>
      <c r="C22012" s="7" t="s">
        <v>2896</v>
      </c>
      <c r="D22012" s="7" t="s">
        <v>2893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5" x14ac:dyDescent="0.25">
      <c r="A22013" s="9">
        <v>2003</v>
      </c>
      <c r="B22013" s="8" t="s">
        <v>2944</v>
      </c>
      <c r="C22013" s="7" t="s">
        <v>2896</v>
      </c>
      <c r="D22013" s="7" t="s">
        <v>2901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5" x14ac:dyDescent="0.25">
      <c r="A22014" s="9">
        <v>2003</v>
      </c>
      <c r="B22014" s="8" t="s">
        <v>2944</v>
      </c>
      <c r="C22014" s="7" t="s">
        <v>2894</v>
      </c>
      <c r="D22014" s="7" t="s">
        <v>2955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5" x14ac:dyDescent="0.25">
      <c r="A22015" s="9">
        <v>2003</v>
      </c>
      <c r="B22015" s="8" t="s">
        <v>2944</v>
      </c>
      <c r="C22015" s="7" t="s">
        <v>2894</v>
      </c>
      <c r="D22015" s="7" t="s">
        <v>2885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5" x14ac:dyDescent="0.25">
      <c r="A22016" s="9">
        <v>2003</v>
      </c>
      <c r="B22016" s="8" t="s">
        <v>2944</v>
      </c>
      <c r="C22016" s="7" t="s">
        <v>2894</v>
      </c>
      <c r="D22016" s="7" t="s">
        <v>2954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5" x14ac:dyDescent="0.25">
      <c r="A22017" s="9">
        <v>2003</v>
      </c>
      <c r="B22017" s="8" t="s">
        <v>2944</v>
      </c>
      <c r="C22017" s="7" t="s">
        <v>2894</v>
      </c>
      <c r="D22017" s="7" t="s">
        <v>2891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5" x14ac:dyDescent="0.25">
      <c r="A22018" s="9">
        <v>2003</v>
      </c>
      <c r="B22018" s="8" t="s">
        <v>2944</v>
      </c>
      <c r="C22018" s="7" t="s">
        <v>2894</v>
      </c>
      <c r="D22018" s="7" t="s">
        <v>2898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5" x14ac:dyDescent="0.25">
      <c r="A22019" s="9">
        <v>2003</v>
      </c>
      <c r="B22019" s="8" t="s">
        <v>2944</v>
      </c>
      <c r="C22019" s="7" t="s">
        <v>2894</v>
      </c>
      <c r="D22019" s="7" t="s">
        <v>2888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5" x14ac:dyDescent="0.25">
      <c r="A22020" s="9">
        <v>2003</v>
      </c>
      <c r="B22020" s="8" t="s">
        <v>2944</v>
      </c>
      <c r="C22020" s="7" t="s">
        <v>2894</v>
      </c>
      <c r="D22020" s="7" t="s">
        <v>2889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5" x14ac:dyDescent="0.25">
      <c r="A22021" s="9">
        <v>2003</v>
      </c>
      <c r="B22021" s="8" t="s">
        <v>2944</v>
      </c>
      <c r="C22021" s="7" t="s">
        <v>2894</v>
      </c>
      <c r="D22021" s="7" t="s">
        <v>2893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5" x14ac:dyDescent="0.25">
      <c r="A22022" s="9">
        <v>2003</v>
      </c>
      <c r="B22022" s="8" t="s">
        <v>2944</v>
      </c>
      <c r="C22022" s="7" t="s">
        <v>2890</v>
      </c>
      <c r="D22022" s="7" t="s">
        <v>2955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5" x14ac:dyDescent="0.25">
      <c r="A22023" s="9">
        <v>2003</v>
      </c>
      <c r="B22023" s="8" t="s">
        <v>2944</v>
      </c>
      <c r="C22023" s="7" t="s">
        <v>2890</v>
      </c>
      <c r="D22023" s="7" t="s">
        <v>2885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5" x14ac:dyDescent="0.25">
      <c r="A22024" s="9">
        <v>2003</v>
      </c>
      <c r="B22024" s="8" t="s">
        <v>2944</v>
      </c>
      <c r="C22024" s="7" t="s">
        <v>2890</v>
      </c>
      <c r="D22024" s="7" t="s">
        <v>2954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5" x14ac:dyDescent="0.25">
      <c r="A22025" s="9">
        <v>2003</v>
      </c>
      <c r="B22025" s="8" t="s">
        <v>2944</v>
      </c>
      <c r="C22025" s="7" t="s">
        <v>2890</v>
      </c>
      <c r="D22025" s="7" t="s">
        <v>2891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5" x14ac:dyDescent="0.25">
      <c r="A22026" s="9">
        <v>2003</v>
      </c>
      <c r="B22026" s="8" t="s">
        <v>2944</v>
      </c>
      <c r="C22026" s="7" t="s">
        <v>2890</v>
      </c>
      <c r="D22026" s="7" t="s">
        <v>2892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5" x14ac:dyDescent="0.25">
      <c r="A22027" s="9">
        <v>2003</v>
      </c>
      <c r="B22027" s="8" t="s">
        <v>2944</v>
      </c>
      <c r="C22027" s="7" t="s">
        <v>2890</v>
      </c>
      <c r="D22027" s="7" t="s">
        <v>2889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5" x14ac:dyDescent="0.25">
      <c r="A22028" s="9">
        <v>2003</v>
      </c>
      <c r="B22028" s="8" t="s">
        <v>2944</v>
      </c>
      <c r="C22028" s="7" t="s">
        <v>2890</v>
      </c>
      <c r="D22028" s="7" t="s">
        <v>2893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5" x14ac:dyDescent="0.25">
      <c r="A22029" s="9">
        <v>2003</v>
      </c>
      <c r="B22029" s="8" t="s">
        <v>2944</v>
      </c>
      <c r="C22029" s="7" t="s">
        <v>2956</v>
      </c>
      <c r="D22029" s="7" t="s">
        <v>2955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5" x14ac:dyDescent="0.25">
      <c r="A22030" s="9">
        <v>2003</v>
      </c>
      <c r="B22030" s="8" t="s">
        <v>2944</v>
      </c>
      <c r="C22030" s="7" t="s">
        <v>2956</v>
      </c>
      <c r="D22030" s="7" t="s">
        <v>2885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5" x14ac:dyDescent="0.25">
      <c r="A22031" s="9">
        <v>2003</v>
      </c>
      <c r="B22031" s="8" t="s">
        <v>2944</v>
      </c>
      <c r="C22031" s="7" t="s">
        <v>2956</v>
      </c>
      <c r="D22031" s="7" t="s">
        <v>2891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5" x14ac:dyDescent="0.25">
      <c r="A22032" s="9">
        <v>2003</v>
      </c>
      <c r="B22032" s="8" t="s">
        <v>2944</v>
      </c>
      <c r="C22032" s="7" t="s">
        <v>2956</v>
      </c>
      <c r="D22032" s="7" t="s">
        <v>2892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5" x14ac:dyDescent="0.25">
      <c r="A22033" s="9">
        <v>2003</v>
      </c>
      <c r="B22033" s="8" t="s">
        <v>2944</v>
      </c>
      <c r="C22033" s="7" t="s">
        <v>2956</v>
      </c>
      <c r="D22033" s="7" t="s">
        <v>2888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5" x14ac:dyDescent="0.25">
      <c r="A22034" s="9">
        <v>2003</v>
      </c>
      <c r="B22034" s="8" t="s">
        <v>2944</v>
      </c>
      <c r="C22034" s="7" t="s">
        <v>2956</v>
      </c>
      <c r="D22034" s="7" t="s">
        <v>2900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5" x14ac:dyDescent="0.25">
      <c r="A22035" s="9">
        <v>2003</v>
      </c>
      <c r="B22035" s="8" t="s">
        <v>2944</v>
      </c>
      <c r="C22035" s="7" t="s">
        <v>2956</v>
      </c>
      <c r="D22035" s="7" t="s">
        <v>2889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5" x14ac:dyDescent="0.25">
      <c r="A22036" s="9">
        <v>2003</v>
      </c>
      <c r="B22036" s="8" t="s">
        <v>2944</v>
      </c>
      <c r="C22036" s="7" t="s">
        <v>2956</v>
      </c>
      <c r="D22036" s="7" t="s">
        <v>2901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5" x14ac:dyDescent="0.25">
      <c r="A22037" s="9">
        <v>2003</v>
      </c>
      <c r="B22037" s="8" t="s">
        <v>2944</v>
      </c>
      <c r="C22037" s="7" t="s">
        <v>2883</v>
      </c>
      <c r="D22037" s="7" t="s">
        <v>2955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5" x14ac:dyDescent="0.25">
      <c r="A22038" s="9">
        <v>2003</v>
      </c>
      <c r="B22038" s="8" t="s">
        <v>2944</v>
      </c>
      <c r="C22038" s="7" t="s">
        <v>2883</v>
      </c>
      <c r="D22038" s="7" t="s">
        <v>2891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5" x14ac:dyDescent="0.25">
      <c r="A22039" s="9">
        <v>2003</v>
      </c>
      <c r="B22039" s="8" t="s">
        <v>2944</v>
      </c>
      <c r="C22039" s="7" t="s">
        <v>2883</v>
      </c>
      <c r="D22039" s="7" t="s">
        <v>2892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5" x14ac:dyDescent="0.25">
      <c r="A22040" s="9">
        <v>2003</v>
      </c>
      <c r="B22040" s="8" t="s">
        <v>2944</v>
      </c>
      <c r="C22040" s="7" t="s">
        <v>2883</v>
      </c>
      <c r="D22040" s="7" t="s">
        <v>2888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5" x14ac:dyDescent="0.25">
      <c r="A22041" s="9">
        <v>2003</v>
      </c>
      <c r="B22041" s="8" t="s">
        <v>2944</v>
      </c>
      <c r="C22041" s="7" t="s">
        <v>2883</v>
      </c>
      <c r="D22041" s="7" t="s">
        <v>2900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5" x14ac:dyDescent="0.25">
      <c r="A22042" s="9">
        <v>2003</v>
      </c>
      <c r="B22042" s="8" t="s">
        <v>2944</v>
      </c>
      <c r="C22042" s="7" t="s">
        <v>2883</v>
      </c>
      <c r="D22042" s="7" t="s">
        <v>2889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5" x14ac:dyDescent="0.25">
      <c r="A22043" s="9">
        <v>2003</v>
      </c>
      <c r="B22043" s="8" t="s">
        <v>2944</v>
      </c>
      <c r="C22043" s="7" t="s">
        <v>2957</v>
      </c>
      <c r="D22043" s="7" t="s">
        <v>2955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5" x14ac:dyDescent="0.25">
      <c r="A22044" s="9">
        <v>2003</v>
      </c>
      <c r="B22044" s="8" t="s">
        <v>2944</v>
      </c>
      <c r="C22044" s="7" t="s">
        <v>2957</v>
      </c>
      <c r="D22044" s="7" t="s">
        <v>2891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5" x14ac:dyDescent="0.25">
      <c r="A22045" s="9">
        <v>2003</v>
      </c>
      <c r="B22045" s="8" t="s">
        <v>2944</v>
      </c>
      <c r="C22045" s="7" t="s">
        <v>2957</v>
      </c>
      <c r="D22045" s="7" t="s">
        <v>2888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5" x14ac:dyDescent="0.25">
      <c r="A22046" s="9">
        <v>2003</v>
      </c>
      <c r="B22046" s="8" t="s">
        <v>2944</v>
      </c>
      <c r="C22046" s="7" t="s">
        <v>2957</v>
      </c>
      <c r="D22046" s="7" t="s">
        <v>2889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5" x14ac:dyDescent="0.25">
      <c r="A22047" s="9">
        <v>2003</v>
      </c>
      <c r="B22047" s="8" t="s">
        <v>2959</v>
      </c>
      <c r="C22047" s="7" t="s">
        <v>2896</v>
      </c>
      <c r="D22047" s="7" t="s">
        <v>2955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5" x14ac:dyDescent="0.25">
      <c r="A22048" s="9">
        <v>2003</v>
      </c>
      <c r="B22048" s="8" t="s">
        <v>2959</v>
      </c>
      <c r="C22048" s="7" t="s">
        <v>2896</v>
      </c>
      <c r="D22048" s="7" t="s">
        <v>2885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5" x14ac:dyDescent="0.25">
      <c r="A22049" s="9">
        <v>2003</v>
      </c>
      <c r="B22049" s="8" t="s">
        <v>2959</v>
      </c>
      <c r="C22049" s="7" t="s">
        <v>2896</v>
      </c>
      <c r="D22049" s="7" t="s">
        <v>2906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5" x14ac:dyDescent="0.25">
      <c r="A22050" s="9">
        <v>2003</v>
      </c>
      <c r="B22050" s="8" t="s">
        <v>2959</v>
      </c>
      <c r="C22050" s="7" t="s">
        <v>2896</v>
      </c>
      <c r="D22050" s="7" t="s">
        <v>2954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5" x14ac:dyDescent="0.25">
      <c r="A22051" s="9">
        <v>2003</v>
      </c>
      <c r="B22051" s="8" t="s">
        <v>2959</v>
      </c>
      <c r="C22051" s="7" t="s">
        <v>2896</v>
      </c>
      <c r="D22051" s="7" t="s">
        <v>2891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5" x14ac:dyDescent="0.25">
      <c r="A22052" s="9">
        <v>2003</v>
      </c>
      <c r="B22052" s="8" t="s">
        <v>2959</v>
      </c>
      <c r="C22052" s="7" t="s">
        <v>2896</v>
      </c>
      <c r="D22052" s="7" t="s">
        <v>2898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5" x14ac:dyDescent="0.25">
      <c r="A22053" s="9">
        <v>2003</v>
      </c>
      <c r="B22053" s="8" t="s">
        <v>2959</v>
      </c>
      <c r="C22053" s="7" t="s">
        <v>2896</v>
      </c>
      <c r="D22053" s="7" t="s">
        <v>2892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5" x14ac:dyDescent="0.25">
      <c r="A22054" s="9">
        <v>2003</v>
      </c>
      <c r="B22054" s="8" t="s">
        <v>2959</v>
      </c>
      <c r="C22054" s="7" t="s">
        <v>2896</v>
      </c>
      <c r="D22054" s="7" t="s">
        <v>2888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5" x14ac:dyDescent="0.25">
      <c r="A22055" s="9">
        <v>2003</v>
      </c>
      <c r="B22055" s="8" t="s">
        <v>2959</v>
      </c>
      <c r="C22055" s="7" t="s">
        <v>2896</v>
      </c>
      <c r="D22055" s="7" t="s">
        <v>2900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5" x14ac:dyDescent="0.25">
      <c r="A22056" s="9">
        <v>2003</v>
      </c>
      <c r="B22056" s="8" t="s">
        <v>2959</v>
      </c>
      <c r="C22056" s="7" t="s">
        <v>2896</v>
      </c>
      <c r="D22056" s="7" t="s">
        <v>2889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5" x14ac:dyDescent="0.25">
      <c r="A22057" s="9">
        <v>2003</v>
      </c>
      <c r="B22057" s="8" t="s">
        <v>2959</v>
      </c>
      <c r="C22057" s="7" t="s">
        <v>2896</v>
      </c>
      <c r="D22057" s="7" t="s">
        <v>2903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5" x14ac:dyDescent="0.25">
      <c r="A22058" s="9">
        <v>2003</v>
      </c>
      <c r="B22058" s="8" t="s">
        <v>2959</v>
      </c>
      <c r="C22058" s="7" t="s">
        <v>2896</v>
      </c>
      <c r="D22058" s="7" t="s">
        <v>2899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5" x14ac:dyDescent="0.25">
      <c r="A22059" s="9">
        <v>2003</v>
      </c>
      <c r="B22059" s="8" t="s">
        <v>2959</v>
      </c>
      <c r="C22059" s="7" t="s">
        <v>2896</v>
      </c>
      <c r="D22059" s="7" t="s">
        <v>2893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5" x14ac:dyDescent="0.25">
      <c r="A22060" s="9">
        <v>2003</v>
      </c>
      <c r="B22060" s="8" t="s">
        <v>2959</v>
      </c>
      <c r="C22060" s="7" t="s">
        <v>2896</v>
      </c>
      <c r="D22060" s="7" t="s">
        <v>2901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5" x14ac:dyDescent="0.25">
      <c r="A22061" s="9">
        <v>2003</v>
      </c>
      <c r="B22061" s="8" t="s">
        <v>2959</v>
      </c>
      <c r="C22061" s="7" t="s">
        <v>2894</v>
      </c>
      <c r="D22061" s="7" t="s">
        <v>2955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5" x14ac:dyDescent="0.25">
      <c r="A22062" s="9">
        <v>2003</v>
      </c>
      <c r="B22062" s="8" t="s">
        <v>2959</v>
      </c>
      <c r="C22062" s="7" t="s">
        <v>2894</v>
      </c>
      <c r="D22062" s="7" t="s">
        <v>2885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5" x14ac:dyDescent="0.25">
      <c r="A22063" s="9">
        <v>2003</v>
      </c>
      <c r="B22063" s="8" t="s">
        <v>2959</v>
      </c>
      <c r="C22063" s="7" t="s">
        <v>2894</v>
      </c>
      <c r="D22063" s="7" t="s">
        <v>2906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5" x14ac:dyDescent="0.25">
      <c r="A22064" s="9">
        <v>2003</v>
      </c>
      <c r="B22064" s="8" t="s">
        <v>2959</v>
      </c>
      <c r="C22064" s="7" t="s">
        <v>2894</v>
      </c>
      <c r="D22064" s="7" t="s">
        <v>2954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5" x14ac:dyDescent="0.25">
      <c r="A22065" s="9">
        <v>2003</v>
      </c>
      <c r="B22065" s="8" t="s">
        <v>2959</v>
      </c>
      <c r="C22065" s="7" t="s">
        <v>2894</v>
      </c>
      <c r="D22065" s="7" t="s">
        <v>2891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5" x14ac:dyDescent="0.25">
      <c r="A22066" s="9">
        <v>2003</v>
      </c>
      <c r="B22066" s="8" t="s">
        <v>2959</v>
      </c>
      <c r="C22066" s="7" t="s">
        <v>2894</v>
      </c>
      <c r="D22066" s="7" t="s">
        <v>2898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5" x14ac:dyDescent="0.25">
      <c r="A22067" s="9">
        <v>2003</v>
      </c>
      <c r="B22067" s="8" t="s">
        <v>2959</v>
      </c>
      <c r="C22067" s="7" t="s">
        <v>2894</v>
      </c>
      <c r="D22067" s="7" t="s">
        <v>2892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5" x14ac:dyDescent="0.25">
      <c r="A22068" s="9">
        <v>2003</v>
      </c>
      <c r="B22068" s="8" t="s">
        <v>2959</v>
      </c>
      <c r="C22068" s="7" t="s">
        <v>2894</v>
      </c>
      <c r="D22068" s="7" t="s">
        <v>2888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5" x14ac:dyDescent="0.25">
      <c r="A22069" s="9">
        <v>2003</v>
      </c>
      <c r="B22069" s="8" t="s">
        <v>2959</v>
      </c>
      <c r="C22069" s="7" t="s">
        <v>2894</v>
      </c>
      <c r="D22069" s="7" t="s">
        <v>2900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5" x14ac:dyDescent="0.25">
      <c r="A22070" s="9">
        <v>2003</v>
      </c>
      <c r="B22070" s="8" t="s">
        <v>2959</v>
      </c>
      <c r="C22070" s="7" t="s">
        <v>2894</v>
      </c>
      <c r="D22070" s="7" t="s">
        <v>2889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5" x14ac:dyDescent="0.25">
      <c r="A22071" s="9">
        <v>2003</v>
      </c>
      <c r="B22071" s="8" t="s">
        <v>2959</v>
      </c>
      <c r="C22071" s="7" t="s">
        <v>2894</v>
      </c>
      <c r="D22071" s="7" t="s">
        <v>2903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5" x14ac:dyDescent="0.25">
      <c r="A22072" s="9">
        <v>2003</v>
      </c>
      <c r="B22072" s="8" t="s">
        <v>2959</v>
      </c>
      <c r="C22072" s="7" t="s">
        <v>2894</v>
      </c>
      <c r="D22072" s="7" t="s">
        <v>2899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5" x14ac:dyDescent="0.25">
      <c r="A22073" s="9">
        <v>2003</v>
      </c>
      <c r="B22073" s="8" t="s">
        <v>2959</v>
      </c>
      <c r="C22073" s="7" t="s">
        <v>2894</v>
      </c>
      <c r="D22073" s="7" t="s">
        <v>2893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5" x14ac:dyDescent="0.25">
      <c r="A22074" s="9">
        <v>2003</v>
      </c>
      <c r="B22074" s="8" t="s">
        <v>2959</v>
      </c>
      <c r="C22074" s="7" t="s">
        <v>2894</v>
      </c>
      <c r="D22074" s="7" t="s">
        <v>2901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5" x14ac:dyDescent="0.25">
      <c r="A22075" s="9">
        <v>2003</v>
      </c>
      <c r="B22075" s="8" t="s">
        <v>2959</v>
      </c>
      <c r="C22075" s="7" t="s">
        <v>2890</v>
      </c>
      <c r="D22075" s="7" t="s">
        <v>2955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5" x14ac:dyDescent="0.25">
      <c r="A22076" s="9">
        <v>2003</v>
      </c>
      <c r="B22076" s="8" t="s">
        <v>2959</v>
      </c>
      <c r="C22076" s="7" t="s">
        <v>2890</v>
      </c>
      <c r="D22076" s="7" t="s">
        <v>2885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5" x14ac:dyDescent="0.25">
      <c r="A22077" s="9">
        <v>2003</v>
      </c>
      <c r="B22077" s="8" t="s">
        <v>2959</v>
      </c>
      <c r="C22077" s="7" t="s">
        <v>2890</v>
      </c>
      <c r="D22077" s="7" t="s">
        <v>2906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5" x14ac:dyDescent="0.25">
      <c r="A22078" s="9">
        <v>2003</v>
      </c>
      <c r="B22078" s="8" t="s">
        <v>2959</v>
      </c>
      <c r="C22078" s="7" t="s">
        <v>2890</v>
      </c>
      <c r="D22078" s="7" t="s">
        <v>2954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5" x14ac:dyDescent="0.25">
      <c r="A22079" s="9">
        <v>2003</v>
      </c>
      <c r="B22079" s="8" t="s">
        <v>2959</v>
      </c>
      <c r="C22079" s="7" t="s">
        <v>2890</v>
      </c>
      <c r="D22079" s="7" t="s">
        <v>2891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5" x14ac:dyDescent="0.25">
      <c r="A22080" s="9">
        <v>2003</v>
      </c>
      <c r="B22080" s="8" t="s">
        <v>2959</v>
      </c>
      <c r="C22080" s="7" t="s">
        <v>2890</v>
      </c>
      <c r="D22080" s="7" t="s">
        <v>2898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5" x14ac:dyDescent="0.25">
      <c r="A22081" s="9">
        <v>2003</v>
      </c>
      <c r="B22081" s="8" t="s">
        <v>2959</v>
      </c>
      <c r="C22081" s="7" t="s">
        <v>2890</v>
      </c>
      <c r="D22081" s="7" t="s">
        <v>2892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5" x14ac:dyDescent="0.25">
      <c r="A22082" s="9">
        <v>2003</v>
      </c>
      <c r="B22082" s="8" t="s">
        <v>2959</v>
      </c>
      <c r="C22082" s="7" t="s">
        <v>2890</v>
      </c>
      <c r="D22082" s="7" t="s">
        <v>2888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5" x14ac:dyDescent="0.25">
      <c r="A22083" s="9">
        <v>2003</v>
      </c>
      <c r="B22083" s="8" t="s">
        <v>2959</v>
      </c>
      <c r="C22083" s="7" t="s">
        <v>2890</v>
      </c>
      <c r="D22083" s="7" t="s">
        <v>2900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5" x14ac:dyDescent="0.25">
      <c r="A22084" s="9">
        <v>2003</v>
      </c>
      <c r="B22084" s="8" t="s">
        <v>2959</v>
      </c>
      <c r="C22084" s="7" t="s">
        <v>2890</v>
      </c>
      <c r="D22084" s="7" t="s">
        <v>2889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5" x14ac:dyDescent="0.25">
      <c r="A22085" s="9">
        <v>2003</v>
      </c>
      <c r="B22085" s="8" t="s">
        <v>2959</v>
      </c>
      <c r="C22085" s="7" t="s">
        <v>2890</v>
      </c>
      <c r="D22085" s="7" t="s">
        <v>2903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5" x14ac:dyDescent="0.25">
      <c r="A22086" s="9">
        <v>2003</v>
      </c>
      <c r="B22086" s="8" t="s">
        <v>2959</v>
      </c>
      <c r="C22086" s="7" t="s">
        <v>2890</v>
      </c>
      <c r="D22086" s="7" t="s">
        <v>2899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5" x14ac:dyDescent="0.25">
      <c r="A22087" s="9">
        <v>2003</v>
      </c>
      <c r="B22087" s="8" t="s">
        <v>2959</v>
      </c>
      <c r="C22087" s="7" t="s">
        <v>2890</v>
      </c>
      <c r="D22087" s="7" t="s">
        <v>2893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5" x14ac:dyDescent="0.25">
      <c r="A22088" s="9">
        <v>2003</v>
      </c>
      <c r="B22088" s="8" t="s">
        <v>2959</v>
      </c>
      <c r="C22088" s="7" t="s">
        <v>2890</v>
      </c>
      <c r="D22088" s="7" t="s">
        <v>2901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5" x14ac:dyDescent="0.25">
      <c r="A22089" s="9">
        <v>2003</v>
      </c>
      <c r="B22089" s="8" t="s">
        <v>2959</v>
      </c>
      <c r="C22089" s="7" t="s">
        <v>2956</v>
      </c>
      <c r="D22089" s="7" t="s">
        <v>2955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5" x14ac:dyDescent="0.25">
      <c r="A22090" s="9">
        <v>2003</v>
      </c>
      <c r="B22090" s="8" t="s">
        <v>2959</v>
      </c>
      <c r="C22090" s="7" t="s">
        <v>2956</v>
      </c>
      <c r="D22090" s="7" t="s">
        <v>2885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5" x14ac:dyDescent="0.25">
      <c r="A22091" s="9">
        <v>2003</v>
      </c>
      <c r="B22091" s="8" t="s">
        <v>2959</v>
      </c>
      <c r="C22091" s="7" t="s">
        <v>2956</v>
      </c>
      <c r="D22091" s="7" t="s">
        <v>2954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5" x14ac:dyDescent="0.25">
      <c r="A22092" s="9">
        <v>2003</v>
      </c>
      <c r="B22092" s="8" t="s">
        <v>2959</v>
      </c>
      <c r="C22092" s="7" t="s">
        <v>2956</v>
      </c>
      <c r="D22092" s="7" t="s">
        <v>2891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5" x14ac:dyDescent="0.25">
      <c r="A22093" s="9">
        <v>2003</v>
      </c>
      <c r="B22093" s="8" t="s">
        <v>2959</v>
      </c>
      <c r="C22093" s="7" t="s">
        <v>2956</v>
      </c>
      <c r="D22093" s="7" t="s">
        <v>2892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5" x14ac:dyDescent="0.25">
      <c r="A22094" s="9">
        <v>2003</v>
      </c>
      <c r="B22094" s="8" t="s">
        <v>2959</v>
      </c>
      <c r="C22094" s="7" t="s">
        <v>2956</v>
      </c>
      <c r="D22094" s="7" t="s">
        <v>2888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5" x14ac:dyDescent="0.25">
      <c r="A22095" s="9">
        <v>2003</v>
      </c>
      <c r="B22095" s="8" t="s">
        <v>2959</v>
      </c>
      <c r="C22095" s="7" t="s">
        <v>2956</v>
      </c>
      <c r="D22095" s="7" t="s">
        <v>2900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5" x14ac:dyDescent="0.25">
      <c r="A22096" s="9">
        <v>2003</v>
      </c>
      <c r="B22096" s="8" t="s">
        <v>2959</v>
      </c>
      <c r="C22096" s="7" t="s">
        <v>2956</v>
      </c>
      <c r="D22096" s="7" t="s">
        <v>2889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5" x14ac:dyDescent="0.25">
      <c r="A22097" s="9">
        <v>2003</v>
      </c>
      <c r="B22097" s="8" t="s">
        <v>2959</v>
      </c>
      <c r="C22097" s="7" t="s">
        <v>2956</v>
      </c>
      <c r="D22097" s="7" t="s">
        <v>2901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5" x14ac:dyDescent="0.25">
      <c r="A22098" s="9">
        <v>2003</v>
      </c>
      <c r="B22098" s="8" t="s">
        <v>2959</v>
      </c>
      <c r="C22098" s="7" t="s">
        <v>2883</v>
      </c>
      <c r="D22098" s="7" t="s">
        <v>2955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5" x14ac:dyDescent="0.25">
      <c r="A22099" s="9">
        <v>2003</v>
      </c>
      <c r="B22099" s="8" t="s">
        <v>2959</v>
      </c>
      <c r="C22099" s="7" t="s">
        <v>2883</v>
      </c>
      <c r="D22099" s="7" t="s">
        <v>2885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5" x14ac:dyDescent="0.25">
      <c r="A22100" s="9">
        <v>2003</v>
      </c>
      <c r="B22100" s="8" t="s">
        <v>2959</v>
      </c>
      <c r="C22100" s="7" t="s">
        <v>2883</v>
      </c>
      <c r="D22100" s="7" t="s">
        <v>2891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5" x14ac:dyDescent="0.25">
      <c r="A22101" s="9">
        <v>2003</v>
      </c>
      <c r="B22101" s="8" t="s">
        <v>2959</v>
      </c>
      <c r="C22101" s="7" t="s">
        <v>2883</v>
      </c>
      <c r="D22101" s="7" t="s">
        <v>2892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5" x14ac:dyDescent="0.25">
      <c r="A22102" s="9">
        <v>2003</v>
      </c>
      <c r="B22102" s="8" t="s">
        <v>2959</v>
      </c>
      <c r="C22102" s="7" t="s">
        <v>2883</v>
      </c>
      <c r="D22102" s="7" t="s">
        <v>2888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5" x14ac:dyDescent="0.25">
      <c r="A22103" s="9">
        <v>2003</v>
      </c>
      <c r="B22103" s="8" t="s">
        <v>2959</v>
      </c>
      <c r="C22103" s="7" t="s">
        <v>2883</v>
      </c>
      <c r="D22103" s="7" t="s">
        <v>2900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5" x14ac:dyDescent="0.25">
      <c r="A22104" s="9">
        <v>2003</v>
      </c>
      <c r="B22104" s="8" t="s">
        <v>2959</v>
      </c>
      <c r="C22104" s="7" t="s">
        <v>2883</v>
      </c>
      <c r="D22104" s="7" t="s">
        <v>2889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5" x14ac:dyDescent="0.25">
      <c r="A22105" s="9">
        <v>2003</v>
      </c>
      <c r="B22105" s="8" t="s">
        <v>2959</v>
      </c>
      <c r="C22105" s="7" t="s">
        <v>2883</v>
      </c>
      <c r="D22105" s="7" t="s">
        <v>2901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5" x14ac:dyDescent="0.25">
      <c r="A22106" s="9">
        <v>2003</v>
      </c>
      <c r="B22106" s="8" t="s">
        <v>2959</v>
      </c>
      <c r="C22106" s="7" t="s">
        <v>2957</v>
      </c>
      <c r="D22106" s="7" t="s">
        <v>2955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5" x14ac:dyDescent="0.25">
      <c r="A22107" s="9">
        <v>2003</v>
      </c>
      <c r="B22107" s="8" t="s">
        <v>2959</v>
      </c>
      <c r="C22107" s="7" t="s">
        <v>2957</v>
      </c>
      <c r="D22107" s="7" t="s">
        <v>2885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5" x14ac:dyDescent="0.25">
      <c r="A22108" s="9">
        <v>2003</v>
      </c>
      <c r="B22108" s="8" t="s">
        <v>2959</v>
      </c>
      <c r="C22108" s="7" t="s">
        <v>2957</v>
      </c>
      <c r="D22108" s="7" t="s">
        <v>2954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5" x14ac:dyDescent="0.25">
      <c r="A22109" s="9">
        <v>2003</v>
      </c>
      <c r="B22109" s="8" t="s">
        <v>2959</v>
      </c>
      <c r="C22109" s="7" t="s">
        <v>2957</v>
      </c>
      <c r="D22109" s="7" t="s">
        <v>2891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5" x14ac:dyDescent="0.25">
      <c r="A22110" s="9">
        <v>2003</v>
      </c>
      <c r="B22110" s="8" t="s">
        <v>2959</v>
      </c>
      <c r="C22110" s="7" t="s">
        <v>2957</v>
      </c>
      <c r="D22110" s="7" t="s">
        <v>2892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5" x14ac:dyDescent="0.25">
      <c r="A22111" s="9">
        <v>2003</v>
      </c>
      <c r="B22111" s="8" t="s">
        <v>2959</v>
      </c>
      <c r="C22111" s="7" t="s">
        <v>2957</v>
      </c>
      <c r="D22111" s="7" t="s">
        <v>2888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5" x14ac:dyDescent="0.25">
      <c r="A22112" s="9">
        <v>2003</v>
      </c>
      <c r="B22112" s="8" t="s">
        <v>2959</v>
      </c>
      <c r="C22112" s="7" t="s">
        <v>2957</v>
      </c>
      <c r="D22112" s="7" t="s">
        <v>2900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5" x14ac:dyDescent="0.25">
      <c r="A22113" s="9">
        <v>2003</v>
      </c>
      <c r="B22113" s="8" t="s">
        <v>2959</v>
      </c>
      <c r="C22113" s="7" t="s">
        <v>2957</v>
      </c>
      <c r="D22113" s="7" t="s">
        <v>2889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5" x14ac:dyDescent="0.25">
      <c r="A22114" s="9">
        <v>2003</v>
      </c>
      <c r="B22114" s="8" t="s">
        <v>2959</v>
      </c>
      <c r="C22114" s="7" t="s">
        <v>2957</v>
      </c>
      <c r="D22114" s="7" t="s">
        <v>2901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5" x14ac:dyDescent="0.25">
      <c r="A22115" s="9">
        <v>2003</v>
      </c>
      <c r="B22115" s="8" t="s">
        <v>2946</v>
      </c>
      <c r="C22115" s="7" t="s">
        <v>2896</v>
      </c>
      <c r="D22115" s="7" t="s">
        <v>2955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5" x14ac:dyDescent="0.25">
      <c r="A22116" s="9">
        <v>2003</v>
      </c>
      <c r="B22116" s="8" t="s">
        <v>2946</v>
      </c>
      <c r="C22116" s="7" t="s">
        <v>2896</v>
      </c>
      <c r="D22116" s="7" t="s">
        <v>2885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5" x14ac:dyDescent="0.25">
      <c r="A22117" s="9">
        <v>2003</v>
      </c>
      <c r="B22117" s="8" t="s">
        <v>2946</v>
      </c>
      <c r="C22117" s="7" t="s">
        <v>2896</v>
      </c>
      <c r="D22117" s="7" t="s">
        <v>2906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5" x14ac:dyDescent="0.25">
      <c r="A22118" s="9">
        <v>2003</v>
      </c>
      <c r="B22118" s="8" t="s">
        <v>2946</v>
      </c>
      <c r="C22118" s="7" t="s">
        <v>2896</v>
      </c>
      <c r="D22118" s="7" t="s">
        <v>2954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5" x14ac:dyDescent="0.25">
      <c r="A22119" s="9">
        <v>2003</v>
      </c>
      <c r="B22119" s="8" t="s">
        <v>2946</v>
      </c>
      <c r="C22119" s="7" t="s">
        <v>2896</v>
      </c>
      <c r="D22119" s="7" t="s">
        <v>2891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5" x14ac:dyDescent="0.25">
      <c r="A22120" s="9">
        <v>2003</v>
      </c>
      <c r="B22120" s="8" t="s">
        <v>2946</v>
      </c>
      <c r="C22120" s="7" t="s">
        <v>2896</v>
      </c>
      <c r="D22120" s="7" t="s">
        <v>2892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5" x14ac:dyDescent="0.25">
      <c r="A22121" s="9">
        <v>2003</v>
      </c>
      <c r="B22121" s="8" t="s">
        <v>2946</v>
      </c>
      <c r="C22121" s="7" t="s">
        <v>2896</v>
      </c>
      <c r="D22121" s="7" t="s">
        <v>2888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5" x14ac:dyDescent="0.25">
      <c r="A22122" s="9">
        <v>2003</v>
      </c>
      <c r="B22122" s="8" t="s">
        <v>2946</v>
      </c>
      <c r="C22122" s="7" t="s">
        <v>2896</v>
      </c>
      <c r="D22122" s="7" t="s">
        <v>2900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5" x14ac:dyDescent="0.25">
      <c r="A22123" s="9">
        <v>2003</v>
      </c>
      <c r="B22123" s="8" t="s">
        <v>2946</v>
      </c>
      <c r="C22123" s="7" t="s">
        <v>2896</v>
      </c>
      <c r="D22123" s="7" t="s">
        <v>2889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5" x14ac:dyDescent="0.25">
      <c r="A22124" s="9">
        <v>2003</v>
      </c>
      <c r="B22124" s="8" t="s">
        <v>2946</v>
      </c>
      <c r="C22124" s="7" t="s">
        <v>2894</v>
      </c>
      <c r="D22124" s="7" t="s">
        <v>2955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5" x14ac:dyDescent="0.25">
      <c r="A22125" s="9">
        <v>2003</v>
      </c>
      <c r="B22125" s="8" t="s">
        <v>2946</v>
      </c>
      <c r="C22125" s="7" t="s">
        <v>2894</v>
      </c>
      <c r="D22125" s="7" t="s">
        <v>2885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5" x14ac:dyDescent="0.25">
      <c r="A22126" s="9">
        <v>2003</v>
      </c>
      <c r="B22126" s="8" t="s">
        <v>2946</v>
      </c>
      <c r="C22126" s="7" t="s">
        <v>2894</v>
      </c>
      <c r="D22126" s="7" t="s">
        <v>2954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5" x14ac:dyDescent="0.25">
      <c r="A22127" s="9">
        <v>2003</v>
      </c>
      <c r="B22127" s="8" t="s">
        <v>2946</v>
      </c>
      <c r="C22127" s="7" t="s">
        <v>2894</v>
      </c>
      <c r="D22127" s="7" t="s">
        <v>2891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5" x14ac:dyDescent="0.25">
      <c r="A22128" s="9">
        <v>2003</v>
      </c>
      <c r="B22128" s="8" t="s">
        <v>2946</v>
      </c>
      <c r="C22128" s="7" t="s">
        <v>2894</v>
      </c>
      <c r="D22128" s="7" t="s">
        <v>2889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5" x14ac:dyDescent="0.25">
      <c r="A22129" s="9">
        <v>2003</v>
      </c>
      <c r="B22129" s="8" t="s">
        <v>2946</v>
      </c>
      <c r="C22129" s="7" t="s">
        <v>2890</v>
      </c>
      <c r="D22129" s="7" t="s">
        <v>2955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5" x14ac:dyDescent="0.25">
      <c r="A22130" s="9">
        <v>2003</v>
      </c>
      <c r="B22130" s="8" t="s">
        <v>2946</v>
      </c>
      <c r="C22130" s="7" t="s">
        <v>2890</v>
      </c>
      <c r="D22130" s="7" t="s">
        <v>2885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5" x14ac:dyDescent="0.25">
      <c r="A22131" s="9">
        <v>2003</v>
      </c>
      <c r="B22131" s="8" t="s">
        <v>2946</v>
      </c>
      <c r="C22131" s="7" t="s">
        <v>2890</v>
      </c>
      <c r="D22131" s="7" t="s">
        <v>2906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5" x14ac:dyDescent="0.25">
      <c r="A22132" s="9">
        <v>2003</v>
      </c>
      <c r="B22132" s="8" t="s">
        <v>2946</v>
      </c>
      <c r="C22132" s="7" t="s">
        <v>2890</v>
      </c>
      <c r="D22132" s="7" t="s">
        <v>2954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5" x14ac:dyDescent="0.25">
      <c r="A22133" s="9">
        <v>2003</v>
      </c>
      <c r="B22133" s="8" t="s">
        <v>2946</v>
      </c>
      <c r="C22133" s="7" t="s">
        <v>2890</v>
      </c>
      <c r="D22133" s="7" t="s">
        <v>2891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5" x14ac:dyDescent="0.25">
      <c r="A22134" s="9">
        <v>2003</v>
      </c>
      <c r="B22134" s="8" t="s">
        <v>2946</v>
      </c>
      <c r="C22134" s="7" t="s">
        <v>2890</v>
      </c>
      <c r="D22134" s="7" t="s">
        <v>2889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5" x14ac:dyDescent="0.25">
      <c r="A22135" s="9">
        <v>2003</v>
      </c>
      <c r="B22135" s="8" t="s">
        <v>2946</v>
      </c>
      <c r="C22135" s="7" t="s">
        <v>2956</v>
      </c>
      <c r="D22135" s="7" t="s">
        <v>2955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5" x14ac:dyDescent="0.25">
      <c r="A22136" s="9">
        <v>2003</v>
      </c>
      <c r="B22136" s="8" t="s">
        <v>2946</v>
      </c>
      <c r="C22136" s="7" t="s">
        <v>2956</v>
      </c>
      <c r="D22136" s="7" t="s">
        <v>2885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5" x14ac:dyDescent="0.25">
      <c r="A22137" s="9">
        <v>2003</v>
      </c>
      <c r="B22137" s="8" t="s">
        <v>2946</v>
      </c>
      <c r="C22137" s="7" t="s">
        <v>2956</v>
      </c>
      <c r="D22137" s="7" t="s">
        <v>2891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5" x14ac:dyDescent="0.25">
      <c r="A22138" s="9">
        <v>2003</v>
      </c>
      <c r="B22138" s="8" t="s">
        <v>2946</v>
      </c>
      <c r="C22138" s="7" t="s">
        <v>2883</v>
      </c>
      <c r="D22138" s="7" t="s">
        <v>2955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5" x14ac:dyDescent="0.25">
      <c r="A22139" s="9">
        <v>2003</v>
      </c>
      <c r="B22139" s="8" t="s">
        <v>2946</v>
      </c>
      <c r="C22139" s="7" t="s">
        <v>2883</v>
      </c>
      <c r="D22139" s="7" t="s">
        <v>2892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5" x14ac:dyDescent="0.25">
      <c r="A22140" s="9">
        <v>2003</v>
      </c>
      <c r="B22140" s="8" t="s">
        <v>2946</v>
      </c>
      <c r="C22140" s="7" t="s">
        <v>2883</v>
      </c>
      <c r="D22140" s="7" t="s">
        <v>2888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5" x14ac:dyDescent="0.25">
      <c r="A22141" s="9">
        <v>2003</v>
      </c>
      <c r="B22141" s="8" t="s">
        <v>2946</v>
      </c>
      <c r="C22141" s="7" t="s">
        <v>2883</v>
      </c>
      <c r="D22141" s="7" t="s">
        <v>2889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5" x14ac:dyDescent="0.25">
      <c r="A22142" s="9">
        <v>2003</v>
      </c>
      <c r="B22142" s="8" t="s">
        <v>2946</v>
      </c>
      <c r="C22142" s="7" t="s">
        <v>2957</v>
      </c>
      <c r="D22142" s="7" t="s">
        <v>2955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5" x14ac:dyDescent="0.25">
      <c r="A22143" s="9">
        <v>2003</v>
      </c>
      <c r="B22143" s="8" t="s">
        <v>2946</v>
      </c>
      <c r="C22143" s="7" t="s">
        <v>2957</v>
      </c>
      <c r="D22143" s="7" t="s">
        <v>2891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5" x14ac:dyDescent="0.25">
      <c r="A22144" s="9">
        <v>2003</v>
      </c>
      <c r="B22144" s="8" t="s">
        <v>2946</v>
      </c>
      <c r="C22144" s="7" t="s">
        <v>2957</v>
      </c>
      <c r="D22144" s="7" t="s">
        <v>2900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5" x14ac:dyDescent="0.25">
      <c r="A22145" s="9">
        <v>2003</v>
      </c>
      <c r="B22145" s="8" t="s">
        <v>2946</v>
      </c>
      <c r="C22145" s="7" t="s">
        <v>2957</v>
      </c>
      <c r="D22145" s="7" t="s">
        <v>2889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5" x14ac:dyDescent="0.25">
      <c r="A22146" s="9">
        <v>2003</v>
      </c>
      <c r="B22146" s="8" t="s">
        <v>2947</v>
      </c>
      <c r="C22146" s="7" t="s">
        <v>2896</v>
      </c>
      <c r="D22146" s="7" t="s">
        <v>2955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5" x14ac:dyDescent="0.25">
      <c r="A22147" s="9">
        <v>2003</v>
      </c>
      <c r="B22147" s="8" t="s">
        <v>2947</v>
      </c>
      <c r="C22147" s="7" t="s">
        <v>2896</v>
      </c>
      <c r="D22147" s="7" t="s">
        <v>2885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5" x14ac:dyDescent="0.25">
      <c r="A22148" s="9">
        <v>2003</v>
      </c>
      <c r="B22148" s="8" t="s">
        <v>2947</v>
      </c>
      <c r="C22148" s="7" t="s">
        <v>2896</v>
      </c>
      <c r="D22148" s="7" t="s">
        <v>2954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5" x14ac:dyDescent="0.25">
      <c r="A22149" s="9">
        <v>2003</v>
      </c>
      <c r="B22149" s="8" t="s">
        <v>2947</v>
      </c>
      <c r="C22149" s="7" t="s">
        <v>2896</v>
      </c>
      <c r="D22149" s="7" t="s">
        <v>2891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5" x14ac:dyDescent="0.25">
      <c r="A22150" s="9">
        <v>2003</v>
      </c>
      <c r="B22150" s="8" t="s">
        <v>2947</v>
      </c>
      <c r="C22150" s="7" t="s">
        <v>2896</v>
      </c>
      <c r="D22150" s="7" t="s">
        <v>2898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5" x14ac:dyDescent="0.25">
      <c r="A22151" s="9">
        <v>2003</v>
      </c>
      <c r="B22151" s="8" t="s">
        <v>2947</v>
      </c>
      <c r="C22151" s="7" t="s">
        <v>2896</v>
      </c>
      <c r="D22151" s="7" t="s">
        <v>2892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5" x14ac:dyDescent="0.25">
      <c r="A22152" s="9">
        <v>2003</v>
      </c>
      <c r="B22152" s="8" t="s">
        <v>2947</v>
      </c>
      <c r="C22152" s="7" t="s">
        <v>2896</v>
      </c>
      <c r="D22152" s="7" t="s">
        <v>2888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5" x14ac:dyDescent="0.25">
      <c r="A22153" s="9">
        <v>2003</v>
      </c>
      <c r="B22153" s="8" t="s">
        <v>2947</v>
      </c>
      <c r="C22153" s="7" t="s">
        <v>2896</v>
      </c>
      <c r="D22153" s="7" t="s">
        <v>2900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5" x14ac:dyDescent="0.25">
      <c r="A22154" s="9">
        <v>2003</v>
      </c>
      <c r="B22154" s="8" t="s">
        <v>2947</v>
      </c>
      <c r="C22154" s="7" t="s">
        <v>2896</v>
      </c>
      <c r="D22154" s="7" t="s">
        <v>2889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5" x14ac:dyDescent="0.25">
      <c r="A22155" s="9">
        <v>2003</v>
      </c>
      <c r="B22155" s="8" t="s">
        <v>2947</v>
      </c>
      <c r="C22155" s="7" t="s">
        <v>2896</v>
      </c>
      <c r="D22155" s="7" t="s">
        <v>2903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5" x14ac:dyDescent="0.25">
      <c r="A22156" s="9">
        <v>2003</v>
      </c>
      <c r="B22156" s="8" t="s">
        <v>2947</v>
      </c>
      <c r="C22156" s="7" t="s">
        <v>2896</v>
      </c>
      <c r="D22156" s="7" t="s">
        <v>2901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5" x14ac:dyDescent="0.25">
      <c r="A22157" s="9">
        <v>2003</v>
      </c>
      <c r="B22157" s="8" t="s">
        <v>2947</v>
      </c>
      <c r="C22157" s="7" t="s">
        <v>2894</v>
      </c>
      <c r="D22157" s="7" t="s">
        <v>2955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5" x14ac:dyDescent="0.25">
      <c r="A22158" s="9">
        <v>2003</v>
      </c>
      <c r="B22158" s="8" t="s">
        <v>2947</v>
      </c>
      <c r="C22158" s="7" t="s">
        <v>2894</v>
      </c>
      <c r="D22158" s="7" t="s">
        <v>2885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5" x14ac:dyDescent="0.25">
      <c r="A22159" s="9">
        <v>2003</v>
      </c>
      <c r="B22159" s="8" t="s">
        <v>2947</v>
      </c>
      <c r="C22159" s="7" t="s">
        <v>2894</v>
      </c>
      <c r="D22159" s="7" t="s">
        <v>2954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5" x14ac:dyDescent="0.25">
      <c r="A22160" s="9">
        <v>2003</v>
      </c>
      <c r="B22160" s="8" t="s">
        <v>2947</v>
      </c>
      <c r="C22160" s="7" t="s">
        <v>2894</v>
      </c>
      <c r="D22160" s="7" t="s">
        <v>2891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5" x14ac:dyDescent="0.25">
      <c r="A22161" s="9">
        <v>2003</v>
      </c>
      <c r="B22161" s="8" t="s">
        <v>2947</v>
      </c>
      <c r="C22161" s="7" t="s">
        <v>2894</v>
      </c>
      <c r="D22161" s="7" t="s">
        <v>2892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5" x14ac:dyDescent="0.25">
      <c r="A22162" s="9">
        <v>2003</v>
      </c>
      <c r="B22162" s="8" t="s">
        <v>2947</v>
      </c>
      <c r="C22162" s="7" t="s">
        <v>2894</v>
      </c>
      <c r="D22162" s="7" t="s">
        <v>2888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5" x14ac:dyDescent="0.25">
      <c r="A22163" s="9">
        <v>2003</v>
      </c>
      <c r="B22163" s="8" t="s">
        <v>2947</v>
      </c>
      <c r="C22163" s="7" t="s">
        <v>2894</v>
      </c>
      <c r="D22163" s="7" t="s">
        <v>2900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5" x14ac:dyDescent="0.25">
      <c r="A22164" s="9">
        <v>2003</v>
      </c>
      <c r="B22164" s="8" t="s">
        <v>2947</v>
      </c>
      <c r="C22164" s="7" t="s">
        <v>2894</v>
      </c>
      <c r="D22164" s="7" t="s">
        <v>2889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5" x14ac:dyDescent="0.25">
      <c r="A22165" s="9">
        <v>2003</v>
      </c>
      <c r="B22165" s="8" t="s">
        <v>2947</v>
      </c>
      <c r="C22165" s="7" t="s">
        <v>2894</v>
      </c>
      <c r="D22165" s="7" t="s">
        <v>2901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5" x14ac:dyDescent="0.25">
      <c r="A22166" s="9">
        <v>2003</v>
      </c>
      <c r="B22166" s="8" t="s">
        <v>2947</v>
      </c>
      <c r="C22166" s="7" t="s">
        <v>2890</v>
      </c>
      <c r="D22166" s="7" t="s">
        <v>2955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5" x14ac:dyDescent="0.25">
      <c r="A22167" s="9">
        <v>2003</v>
      </c>
      <c r="B22167" s="8" t="s">
        <v>2947</v>
      </c>
      <c r="C22167" s="7" t="s">
        <v>2890</v>
      </c>
      <c r="D22167" s="7" t="s">
        <v>2885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5" x14ac:dyDescent="0.25">
      <c r="A22168" s="9">
        <v>2003</v>
      </c>
      <c r="B22168" s="8" t="s">
        <v>2947</v>
      </c>
      <c r="C22168" s="7" t="s">
        <v>2890</v>
      </c>
      <c r="D22168" s="7" t="s">
        <v>2954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5" x14ac:dyDescent="0.25">
      <c r="A22169" s="9">
        <v>2003</v>
      </c>
      <c r="B22169" s="8" t="s">
        <v>2947</v>
      </c>
      <c r="C22169" s="7" t="s">
        <v>2890</v>
      </c>
      <c r="D22169" s="7" t="s">
        <v>2891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5" x14ac:dyDescent="0.25">
      <c r="A22170" s="9">
        <v>2003</v>
      </c>
      <c r="B22170" s="8" t="s">
        <v>2947</v>
      </c>
      <c r="C22170" s="7" t="s">
        <v>2890</v>
      </c>
      <c r="D22170" s="7" t="s">
        <v>2898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5" x14ac:dyDescent="0.25">
      <c r="A22171" s="9">
        <v>2003</v>
      </c>
      <c r="B22171" s="8" t="s">
        <v>2947</v>
      </c>
      <c r="C22171" s="7" t="s">
        <v>2890</v>
      </c>
      <c r="D22171" s="7" t="s">
        <v>2900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5" x14ac:dyDescent="0.25">
      <c r="A22172" s="9">
        <v>2003</v>
      </c>
      <c r="B22172" s="8" t="s">
        <v>2947</v>
      </c>
      <c r="C22172" s="7" t="s">
        <v>2890</v>
      </c>
      <c r="D22172" s="7" t="s">
        <v>2889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5" x14ac:dyDescent="0.25">
      <c r="A22173" s="9">
        <v>2003</v>
      </c>
      <c r="B22173" s="8" t="s">
        <v>2947</v>
      </c>
      <c r="C22173" s="7" t="s">
        <v>2890</v>
      </c>
      <c r="D22173" s="7" t="s">
        <v>2903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5" x14ac:dyDescent="0.25">
      <c r="A22174" s="9">
        <v>2003</v>
      </c>
      <c r="B22174" s="8" t="s">
        <v>2947</v>
      </c>
      <c r="C22174" s="7" t="s">
        <v>2890</v>
      </c>
      <c r="D22174" s="7" t="s">
        <v>2901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5" x14ac:dyDescent="0.25">
      <c r="A22175" s="9">
        <v>2003</v>
      </c>
      <c r="B22175" s="8" t="s">
        <v>2947</v>
      </c>
      <c r="C22175" s="7" t="s">
        <v>2956</v>
      </c>
      <c r="D22175" s="7" t="s">
        <v>2955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5" x14ac:dyDescent="0.25">
      <c r="A22176" s="9">
        <v>2003</v>
      </c>
      <c r="B22176" s="8" t="s">
        <v>2947</v>
      </c>
      <c r="C22176" s="7" t="s">
        <v>2956</v>
      </c>
      <c r="D22176" s="7" t="s">
        <v>2885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5" x14ac:dyDescent="0.25">
      <c r="A22177" s="9">
        <v>2003</v>
      </c>
      <c r="B22177" s="8" t="s">
        <v>2947</v>
      </c>
      <c r="C22177" s="7" t="s">
        <v>2956</v>
      </c>
      <c r="D22177" s="7" t="s">
        <v>2954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5" x14ac:dyDescent="0.25">
      <c r="A22178" s="9">
        <v>2003</v>
      </c>
      <c r="B22178" s="8" t="s">
        <v>2947</v>
      </c>
      <c r="C22178" s="7" t="s">
        <v>2956</v>
      </c>
      <c r="D22178" s="7" t="s">
        <v>2891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5" x14ac:dyDescent="0.25">
      <c r="A22179" s="9">
        <v>2003</v>
      </c>
      <c r="B22179" s="8" t="s">
        <v>2947</v>
      </c>
      <c r="C22179" s="7" t="s">
        <v>2956</v>
      </c>
      <c r="D22179" s="7" t="s">
        <v>2892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5" x14ac:dyDescent="0.25">
      <c r="A22180" s="9">
        <v>2003</v>
      </c>
      <c r="B22180" s="8" t="s">
        <v>2947</v>
      </c>
      <c r="C22180" s="7" t="s">
        <v>2956</v>
      </c>
      <c r="D22180" s="7" t="s">
        <v>2888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5" x14ac:dyDescent="0.25">
      <c r="A22181" s="9">
        <v>2003</v>
      </c>
      <c r="B22181" s="8" t="s">
        <v>2947</v>
      </c>
      <c r="C22181" s="7" t="s">
        <v>2956</v>
      </c>
      <c r="D22181" s="7" t="s">
        <v>2889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5" x14ac:dyDescent="0.25">
      <c r="A22182" s="9">
        <v>2003</v>
      </c>
      <c r="B22182" s="8" t="s">
        <v>2947</v>
      </c>
      <c r="C22182" s="7" t="s">
        <v>2956</v>
      </c>
      <c r="D22182" s="7" t="s">
        <v>2901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5" x14ac:dyDescent="0.25">
      <c r="A22183" s="9">
        <v>2003</v>
      </c>
      <c r="B22183" s="8" t="s">
        <v>2947</v>
      </c>
      <c r="C22183" s="7" t="s">
        <v>2883</v>
      </c>
      <c r="D22183" s="7" t="s">
        <v>2955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5" x14ac:dyDescent="0.25">
      <c r="A22184" s="9">
        <v>2003</v>
      </c>
      <c r="B22184" s="8" t="s">
        <v>2947</v>
      </c>
      <c r="C22184" s="7" t="s">
        <v>2883</v>
      </c>
      <c r="D22184" s="7" t="s">
        <v>2885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5" x14ac:dyDescent="0.25">
      <c r="A22185" s="9">
        <v>2003</v>
      </c>
      <c r="B22185" s="8" t="s">
        <v>2947</v>
      </c>
      <c r="C22185" s="7" t="s">
        <v>2883</v>
      </c>
      <c r="D22185" s="7" t="s">
        <v>2891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5" x14ac:dyDescent="0.25">
      <c r="A22186" s="9">
        <v>2003</v>
      </c>
      <c r="B22186" s="8" t="s">
        <v>2947</v>
      </c>
      <c r="C22186" s="7" t="s">
        <v>2883</v>
      </c>
      <c r="D22186" s="7" t="s">
        <v>2889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5" x14ac:dyDescent="0.25">
      <c r="A22187" s="9">
        <v>2003</v>
      </c>
      <c r="B22187" s="8" t="s">
        <v>2947</v>
      </c>
      <c r="C22187" s="7" t="s">
        <v>2957</v>
      </c>
      <c r="D22187" s="7" t="s">
        <v>2955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5" x14ac:dyDescent="0.25">
      <c r="A22188" s="9">
        <v>2003</v>
      </c>
      <c r="B22188" s="8" t="s">
        <v>2947</v>
      </c>
      <c r="C22188" s="7" t="s">
        <v>2957</v>
      </c>
      <c r="D22188" s="7" t="s">
        <v>2885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5" x14ac:dyDescent="0.25">
      <c r="A22189" s="9">
        <v>2003</v>
      </c>
      <c r="B22189" s="8" t="s">
        <v>2947</v>
      </c>
      <c r="C22189" s="7" t="s">
        <v>2957</v>
      </c>
      <c r="D22189" s="7" t="s">
        <v>2892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5" x14ac:dyDescent="0.25">
      <c r="A22190" s="9">
        <v>2003</v>
      </c>
      <c r="B22190" s="8" t="s">
        <v>2947</v>
      </c>
      <c r="C22190" s="7" t="s">
        <v>2957</v>
      </c>
      <c r="D22190" s="7" t="s">
        <v>2888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5" x14ac:dyDescent="0.25">
      <c r="A22191" s="9">
        <v>2003</v>
      </c>
      <c r="B22191" s="8" t="s">
        <v>2947</v>
      </c>
      <c r="C22191" s="7" t="s">
        <v>2957</v>
      </c>
      <c r="D22191" s="7" t="s">
        <v>2889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5" x14ac:dyDescent="0.25">
      <c r="A22192" s="9">
        <v>2003</v>
      </c>
      <c r="B22192" s="8" t="s">
        <v>2948</v>
      </c>
      <c r="C22192" s="7" t="s">
        <v>2896</v>
      </c>
      <c r="D22192" s="7" t="s">
        <v>2955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5" x14ac:dyDescent="0.25">
      <c r="A22193" s="9">
        <v>2003</v>
      </c>
      <c r="B22193" s="8" t="s">
        <v>2948</v>
      </c>
      <c r="C22193" s="7" t="s">
        <v>2896</v>
      </c>
      <c r="D22193" s="7" t="s">
        <v>2954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5" x14ac:dyDescent="0.25">
      <c r="A22194" s="9">
        <v>2003</v>
      </c>
      <c r="B22194" s="8" t="s">
        <v>2948</v>
      </c>
      <c r="C22194" s="7" t="s">
        <v>2896</v>
      </c>
      <c r="D22194" s="7" t="s">
        <v>2891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5" x14ac:dyDescent="0.25">
      <c r="A22195" s="9">
        <v>2003</v>
      </c>
      <c r="B22195" s="8" t="s">
        <v>2948</v>
      </c>
      <c r="C22195" s="7" t="s">
        <v>2896</v>
      </c>
      <c r="D22195" s="7" t="s">
        <v>2898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5" x14ac:dyDescent="0.25">
      <c r="A22196" s="9">
        <v>2003</v>
      </c>
      <c r="B22196" s="8" t="s">
        <v>2948</v>
      </c>
      <c r="C22196" s="7" t="s">
        <v>2896</v>
      </c>
      <c r="D22196" s="7" t="s">
        <v>2889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5" x14ac:dyDescent="0.25">
      <c r="A22197" s="9">
        <v>2003</v>
      </c>
      <c r="B22197" s="8" t="s">
        <v>2948</v>
      </c>
      <c r="C22197" s="7" t="s">
        <v>2896</v>
      </c>
      <c r="D22197" s="7" t="s">
        <v>2893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5" x14ac:dyDescent="0.25">
      <c r="A22198" s="9">
        <v>2003</v>
      </c>
      <c r="B22198" s="8" t="s">
        <v>2948</v>
      </c>
      <c r="C22198" s="7" t="s">
        <v>2896</v>
      </c>
      <c r="D22198" s="7" t="s">
        <v>2901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5" x14ac:dyDescent="0.25">
      <c r="A22199" s="9">
        <v>2003</v>
      </c>
      <c r="B22199" s="8" t="s">
        <v>2948</v>
      </c>
      <c r="C22199" s="7" t="s">
        <v>2894</v>
      </c>
      <c r="D22199" s="7" t="s">
        <v>2955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5" x14ac:dyDescent="0.25">
      <c r="A22200" s="9">
        <v>2003</v>
      </c>
      <c r="B22200" s="8" t="s">
        <v>2948</v>
      </c>
      <c r="C22200" s="7" t="s">
        <v>2894</v>
      </c>
      <c r="D22200" s="7" t="s">
        <v>2954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5" x14ac:dyDescent="0.25">
      <c r="A22201" s="9">
        <v>2003</v>
      </c>
      <c r="B22201" s="8" t="s">
        <v>2948</v>
      </c>
      <c r="C22201" s="7" t="s">
        <v>2894</v>
      </c>
      <c r="D22201" s="7" t="s">
        <v>2898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5" x14ac:dyDescent="0.25">
      <c r="A22202" s="9">
        <v>2003</v>
      </c>
      <c r="B22202" s="8" t="s">
        <v>2948</v>
      </c>
      <c r="C22202" s="7" t="s">
        <v>2894</v>
      </c>
      <c r="D22202" s="7" t="s">
        <v>2901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5" x14ac:dyDescent="0.25">
      <c r="A22203" s="9">
        <v>2003</v>
      </c>
      <c r="B22203" s="8" t="s">
        <v>2948</v>
      </c>
      <c r="C22203" s="7" t="s">
        <v>2890</v>
      </c>
      <c r="D22203" s="7" t="s">
        <v>2955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5" x14ac:dyDescent="0.25">
      <c r="A22204" s="9">
        <v>2003</v>
      </c>
      <c r="B22204" s="8" t="s">
        <v>2948</v>
      </c>
      <c r="C22204" s="7" t="s">
        <v>2890</v>
      </c>
      <c r="D22204" s="7" t="s">
        <v>2954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5" x14ac:dyDescent="0.25">
      <c r="A22205" s="9">
        <v>2003</v>
      </c>
      <c r="B22205" s="8" t="s">
        <v>2948</v>
      </c>
      <c r="C22205" s="7" t="s">
        <v>2890</v>
      </c>
      <c r="D22205" s="7" t="s">
        <v>2891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5" x14ac:dyDescent="0.25">
      <c r="A22206" s="9">
        <v>2003</v>
      </c>
      <c r="B22206" s="8" t="s">
        <v>2948</v>
      </c>
      <c r="C22206" s="7" t="s">
        <v>2890</v>
      </c>
      <c r="D22206" s="7" t="s">
        <v>2889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5" x14ac:dyDescent="0.25">
      <c r="A22207" s="9">
        <v>2003</v>
      </c>
      <c r="B22207" s="8" t="s">
        <v>2948</v>
      </c>
      <c r="C22207" s="7" t="s">
        <v>2890</v>
      </c>
      <c r="D22207" s="7" t="s">
        <v>2893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5" x14ac:dyDescent="0.25">
      <c r="A22208" s="9">
        <v>2003</v>
      </c>
      <c r="B22208" s="8" t="s">
        <v>2948</v>
      </c>
      <c r="C22208" s="7" t="s">
        <v>2890</v>
      </c>
      <c r="D22208" s="7" t="s">
        <v>2901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5" x14ac:dyDescent="0.25">
      <c r="A22209" s="9">
        <v>2003</v>
      </c>
      <c r="B22209" s="8" t="s">
        <v>2948</v>
      </c>
      <c r="C22209" s="7" t="s">
        <v>2956</v>
      </c>
      <c r="D22209" s="7" t="s">
        <v>2955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5" x14ac:dyDescent="0.25">
      <c r="A22210" s="9">
        <v>2003</v>
      </c>
      <c r="B22210" s="8" t="s">
        <v>2948</v>
      </c>
      <c r="C22210" s="7" t="s">
        <v>2956</v>
      </c>
      <c r="D22210" s="7" t="s">
        <v>2954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5" x14ac:dyDescent="0.25">
      <c r="A22211" s="9">
        <v>2003</v>
      </c>
      <c r="B22211" s="8" t="s">
        <v>2949</v>
      </c>
      <c r="C22211" s="7" t="s">
        <v>2896</v>
      </c>
      <c r="D22211" s="7" t="s">
        <v>2955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5" x14ac:dyDescent="0.25">
      <c r="A22212" s="9">
        <v>2003</v>
      </c>
      <c r="B22212" s="8" t="s">
        <v>2949</v>
      </c>
      <c r="C22212" s="7" t="s">
        <v>2896</v>
      </c>
      <c r="D22212" s="7" t="s">
        <v>2885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5" x14ac:dyDescent="0.25">
      <c r="A22213" s="9">
        <v>2003</v>
      </c>
      <c r="B22213" s="8" t="s">
        <v>2949</v>
      </c>
      <c r="C22213" s="7" t="s">
        <v>2896</v>
      </c>
      <c r="D22213" s="7" t="s">
        <v>2954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5" x14ac:dyDescent="0.25">
      <c r="A22214" s="9">
        <v>2003</v>
      </c>
      <c r="B22214" s="8" t="s">
        <v>2949</v>
      </c>
      <c r="C22214" s="7" t="s">
        <v>2896</v>
      </c>
      <c r="D22214" s="7" t="s">
        <v>2891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5" x14ac:dyDescent="0.25">
      <c r="A22215" s="9">
        <v>2003</v>
      </c>
      <c r="B22215" s="8" t="s">
        <v>2949</v>
      </c>
      <c r="C22215" s="7" t="s">
        <v>2896</v>
      </c>
      <c r="D22215" s="7" t="s">
        <v>2898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5" x14ac:dyDescent="0.25">
      <c r="A22216" s="9">
        <v>2003</v>
      </c>
      <c r="B22216" s="8" t="s">
        <v>2949</v>
      </c>
      <c r="C22216" s="7" t="s">
        <v>2896</v>
      </c>
      <c r="D22216" s="7" t="s">
        <v>2892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5" x14ac:dyDescent="0.25">
      <c r="A22217" s="9">
        <v>2003</v>
      </c>
      <c r="B22217" s="8" t="s">
        <v>2949</v>
      </c>
      <c r="C22217" s="7" t="s">
        <v>2896</v>
      </c>
      <c r="D22217" s="7" t="s">
        <v>2888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5" x14ac:dyDescent="0.25">
      <c r="A22218" s="9">
        <v>2003</v>
      </c>
      <c r="B22218" s="8" t="s">
        <v>2949</v>
      </c>
      <c r="C22218" s="7" t="s">
        <v>2896</v>
      </c>
      <c r="D22218" s="7" t="s">
        <v>2900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5" x14ac:dyDescent="0.25">
      <c r="A22219" s="9">
        <v>2003</v>
      </c>
      <c r="B22219" s="8" t="s">
        <v>2949</v>
      </c>
      <c r="C22219" s="7" t="s">
        <v>2896</v>
      </c>
      <c r="D22219" s="7" t="s">
        <v>2889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5" x14ac:dyDescent="0.25">
      <c r="A22220" s="9">
        <v>2003</v>
      </c>
      <c r="B22220" s="8" t="s">
        <v>2949</v>
      </c>
      <c r="C22220" s="7" t="s">
        <v>2896</v>
      </c>
      <c r="D22220" s="7" t="s">
        <v>2903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5" x14ac:dyDescent="0.25">
      <c r="A22221" s="9">
        <v>2003</v>
      </c>
      <c r="B22221" s="8" t="s">
        <v>2949</v>
      </c>
      <c r="C22221" s="7" t="s">
        <v>2896</v>
      </c>
      <c r="D22221" s="7" t="s">
        <v>2893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5" x14ac:dyDescent="0.25">
      <c r="A22222" s="9">
        <v>2003</v>
      </c>
      <c r="B22222" s="8" t="s">
        <v>2949</v>
      </c>
      <c r="C22222" s="7" t="s">
        <v>2896</v>
      </c>
      <c r="D22222" s="7" t="s">
        <v>2901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5" x14ac:dyDescent="0.25">
      <c r="A22223" s="9">
        <v>2003</v>
      </c>
      <c r="B22223" s="8" t="s">
        <v>2949</v>
      </c>
      <c r="C22223" s="7" t="s">
        <v>2894</v>
      </c>
      <c r="D22223" s="7" t="s">
        <v>2955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5" x14ac:dyDescent="0.25">
      <c r="A22224" s="9">
        <v>2003</v>
      </c>
      <c r="B22224" s="8" t="s">
        <v>2949</v>
      </c>
      <c r="C22224" s="7" t="s">
        <v>2894</v>
      </c>
      <c r="D22224" s="7" t="s">
        <v>2885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5" x14ac:dyDescent="0.25">
      <c r="A22225" s="9">
        <v>2003</v>
      </c>
      <c r="B22225" s="8" t="s">
        <v>2949</v>
      </c>
      <c r="C22225" s="7" t="s">
        <v>2894</v>
      </c>
      <c r="D22225" s="7" t="s">
        <v>2954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5" x14ac:dyDescent="0.25">
      <c r="A22226" s="9">
        <v>2003</v>
      </c>
      <c r="B22226" s="8" t="s">
        <v>2949</v>
      </c>
      <c r="C22226" s="7" t="s">
        <v>2894</v>
      </c>
      <c r="D22226" s="7" t="s">
        <v>2891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5" x14ac:dyDescent="0.25">
      <c r="A22227" s="9">
        <v>2003</v>
      </c>
      <c r="B22227" s="8" t="s">
        <v>2949</v>
      </c>
      <c r="C22227" s="7" t="s">
        <v>2894</v>
      </c>
      <c r="D22227" s="7" t="s">
        <v>2892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5" x14ac:dyDescent="0.25">
      <c r="A22228" s="9">
        <v>2003</v>
      </c>
      <c r="B22228" s="8" t="s">
        <v>2949</v>
      </c>
      <c r="C22228" s="7" t="s">
        <v>2894</v>
      </c>
      <c r="D22228" s="7" t="s">
        <v>2888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5" x14ac:dyDescent="0.25">
      <c r="A22229" s="9">
        <v>2003</v>
      </c>
      <c r="B22229" s="8" t="s">
        <v>2949</v>
      </c>
      <c r="C22229" s="7" t="s">
        <v>2894</v>
      </c>
      <c r="D22229" s="7" t="s">
        <v>2889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5" x14ac:dyDescent="0.25">
      <c r="A22230" s="9">
        <v>2003</v>
      </c>
      <c r="B22230" s="8" t="s">
        <v>2949</v>
      </c>
      <c r="C22230" s="7" t="s">
        <v>2894</v>
      </c>
      <c r="D22230" s="7" t="s">
        <v>2893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5" x14ac:dyDescent="0.25">
      <c r="A22231" s="9">
        <v>2003</v>
      </c>
      <c r="B22231" s="8" t="s">
        <v>2949</v>
      </c>
      <c r="C22231" s="7" t="s">
        <v>2890</v>
      </c>
      <c r="D22231" s="7" t="s">
        <v>2955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5" x14ac:dyDescent="0.25">
      <c r="A22232" s="9">
        <v>2003</v>
      </c>
      <c r="B22232" s="8" t="s">
        <v>2949</v>
      </c>
      <c r="C22232" s="7" t="s">
        <v>2890</v>
      </c>
      <c r="D22232" s="7" t="s">
        <v>2885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5" x14ac:dyDescent="0.25">
      <c r="A22233" s="9">
        <v>2003</v>
      </c>
      <c r="B22233" s="8" t="s">
        <v>2949</v>
      </c>
      <c r="C22233" s="7" t="s">
        <v>2890</v>
      </c>
      <c r="D22233" s="7" t="s">
        <v>2954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5" x14ac:dyDescent="0.25">
      <c r="A22234" s="9">
        <v>2003</v>
      </c>
      <c r="B22234" s="8" t="s">
        <v>2949</v>
      </c>
      <c r="C22234" s="7" t="s">
        <v>2890</v>
      </c>
      <c r="D22234" s="7" t="s">
        <v>2891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5" x14ac:dyDescent="0.25">
      <c r="A22235" s="9">
        <v>2003</v>
      </c>
      <c r="B22235" s="8" t="s">
        <v>2949</v>
      </c>
      <c r="C22235" s="7" t="s">
        <v>2890</v>
      </c>
      <c r="D22235" s="7" t="s">
        <v>2898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5" x14ac:dyDescent="0.25">
      <c r="A22236" s="9">
        <v>2003</v>
      </c>
      <c r="B22236" s="8" t="s">
        <v>2949</v>
      </c>
      <c r="C22236" s="7" t="s">
        <v>2890</v>
      </c>
      <c r="D22236" s="7" t="s">
        <v>2888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5" x14ac:dyDescent="0.25">
      <c r="A22237" s="9">
        <v>2003</v>
      </c>
      <c r="B22237" s="8" t="s">
        <v>2949</v>
      </c>
      <c r="C22237" s="7" t="s">
        <v>2890</v>
      </c>
      <c r="D22237" s="7" t="s">
        <v>2889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5" x14ac:dyDescent="0.25">
      <c r="A22238" s="9">
        <v>2003</v>
      </c>
      <c r="B22238" s="8" t="s">
        <v>2949</v>
      </c>
      <c r="C22238" s="7" t="s">
        <v>2890</v>
      </c>
      <c r="D22238" s="7" t="s">
        <v>2903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5" x14ac:dyDescent="0.25">
      <c r="A22239" s="9">
        <v>2003</v>
      </c>
      <c r="B22239" s="8" t="s">
        <v>2949</v>
      </c>
      <c r="C22239" s="7" t="s">
        <v>2890</v>
      </c>
      <c r="D22239" s="7" t="s">
        <v>2893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5" x14ac:dyDescent="0.25">
      <c r="A22240" s="9">
        <v>2003</v>
      </c>
      <c r="B22240" s="8" t="s">
        <v>2949</v>
      </c>
      <c r="C22240" s="7" t="s">
        <v>2890</v>
      </c>
      <c r="D22240" s="7" t="s">
        <v>2901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5" x14ac:dyDescent="0.25">
      <c r="A22241" s="9">
        <v>2003</v>
      </c>
      <c r="B22241" s="8" t="s">
        <v>2949</v>
      </c>
      <c r="C22241" s="7" t="s">
        <v>2956</v>
      </c>
      <c r="D22241" s="7" t="s">
        <v>2955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5" x14ac:dyDescent="0.25">
      <c r="A22242" s="9">
        <v>2003</v>
      </c>
      <c r="B22242" s="8" t="s">
        <v>2949</v>
      </c>
      <c r="C22242" s="7" t="s">
        <v>2956</v>
      </c>
      <c r="D22242" s="7" t="s">
        <v>2885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5" x14ac:dyDescent="0.25">
      <c r="A22243" s="9">
        <v>2003</v>
      </c>
      <c r="B22243" s="8" t="s">
        <v>2949</v>
      </c>
      <c r="C22243" s="7" t="s">
        <v>2956</v>
      </c>
      <c r="D22243" s="7" t="s">
        <v>2954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5" x14ac:dyDescent="0.25">
      <c r="A22244" s="9">
        <v>2003</v>
      </c>
      <c r="B22244" s="8" t="s">
        <v>2949</v>
      </c>
      <c r="C22244" s="7" t="s">
        <v>2956</v>
      </c>
      <c r="D22244" s="7" t="s">
        <v>2891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5" x14ac:dyDescent="0.25">
      <c r="A22245" s="9">
        <v>2003</v>
      </c>
      <c r="B22245" s="8" t="s">
        <v>2949</v>
      </c>
      <c r="C22245" s="7" t="s">
        <v>2956</v>
      </c>
      <c r="D22245" s="7" t="s">
        <v>2888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5" x14ac:dyDescent="0.25">
      <c r="A22246" s="9">
        <v>2003</v>
      </c>
      <c r="B22246" s="8" t="s">
        <v>2949</v>
      </c>
      <c r="C22246" s="7" t="s">
        <v>2956</v>
      </c>
      <c r="D22246" s="7" t="s">
        <v>2889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5" x14ac:dyDescent="0.25">
      <c r="A22247" s="9">
        <v>2003</v>
      </c>
      <c r="B22247" s="8" t="s">
        <v>2949</v>
      </c>
      <c r="C22247" s="7" t="s">
        <v>2956</v>
      </c>
      <c r="D22247" s="7" t="s">
        <v>2901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5" x14ac:dyDescent="0.25">
      <c r="A22248" s="9">
        <v>2003</v>
      </c>
      <c r="B22248" s="8" t="s">
        <v>2949</v>
      </c>
      <c r="C22248" s="7" t="s">
        <v>2883</v>
      </c>
      <c r="D22248" s="7" t="s">
        <v>2955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5" x14ac:dyDescent="0.25">
      <c r="A22249" s="9">
        <v>2003</v>
      </c>
      <c r="B22249" s="8" t="s">
        <v>2949</v>
      </c>
      <c r="C22249" s="7" t="s">
        <v>2883</v>
      </c>
      <c r="D22249" s="7" t="s">
        <v>2891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5" x14ac:dyDescent="0.25">
      <c r="A22250" s="9">
        <v>2003</v>
      </c>
      <c r="B22250" s="8" t="s">
        <v>2949</v>
      </c>
      <c r="C22250" s="7" t="s">
        <v>2883</v>
      </c>
      <c r="D22250" s="7" t="s">
        <v>2888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5" x14ac:dyDescent="0.25">
      <c r="A22251" s="9">
        <v>2003</v>
      </c>
      <c r="B22251" s="8" t="s">
        <v>2949</v>
      </c>
      <c r="C22251" s="7" t="s">
        <v>2883</v>
      </c>
      <c r="D22251" s="7" t="s">
        <v>2900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5" x14ac:dyDescent="0.25">
      <c r="A22252" s="9">
        <v>2003</v>
      </c>
      <c r="B22252" s="8" t="s">
        <v>2949</v>
      </c>
      <c r="C22252" s="7" t="s">
        <v>2883</v>
      </c>
      <c r="D22252" s="7" t="s">
        <v>2889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5" x14ac:dyDescent="0.25">
      <c r="A22253" s="9">
        <v>2003</v>
      </c>
      <c r="B22253" s="8" t="s">
        <v>2949</v>
      </c>
      <c r="C22253" s="7" t="s">
        <v>2957</v>
      </c>
      <c r="D22253" s="7" t="s">
        <v>2955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5" x14ac:dyDescent="0.25">
      <c r="A22254" s="9">
        <v>2003</v>
      </c>
      <c r="B22254" s="8" t="s">
        <v>2949</v>
      </c>
      <c r="C22254" s="7" t="s">
        <v>2957</v>
      </c>
      <c r="D22254" s="7" t="s">
        <v>2885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5" x14ac:dyDescent="0.25">
      <c r="A22255" s="9">
        <v>2003</v>
      </c>
      <c r="B22255" s="8" t="s">
        <v>2949</v>
      </c>
      <c r="C22255" s="7" t="s">
        <v>2957</v>
      </c>
      <c r="D22255" s="7" t="s">
        <v>2954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5" x14ac:dyDescent="0.25">
      <c r="A22256" s="9">
        <v>2003</v>
      </c>
      <c r="B22256" s="8" t="s">
        <v>2949</v>
      </c>
      <c r="C22256" s="7" t="s">
        <v>2957</v>
      </c>
      <c r="D22256" s="7" t="s">
        <v>2891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5" x14ac:dyDescent="0.25">
      <c r="A22257" s="9">
        <v>2003</v>
      </c>
      <c r="B22257" s="8" t="s">
        <v>2949</v>
      </c>
      <c r="C22257" s="7" t="s">
        <v>2957</v>
      </c>
      <c r="D22257" s="7" t="s">
        <v>2889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5" x14ac:dyDescent="0.25">
      <c r="A22258" s="9">
        <v>2003</v>
      </c>
      <c r="B22258" s="8" t="s">
        <v>2950</v>
      </c>
      <c r="C22258" s="7" t="s">
        <v>2896</v>
      </c>
      <c r="D22258" s="7" t="s">
        <v>2955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5" x14ac:dyDescent="0.25">
      <c r="A22259" s="9">
        <v>2003</v>
      </c>
      <c r="B22259" s="8" t="s">
        <v>2950</v>
      </c>
      <c r="C22259" s="7" t="s">
        <v>2896</v>
      </c>
      <c r="D22259" s="7" t="s">
        <v>2885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5" x14ac:dyDescent="0.25">
      <c r="A22260" s="9">
        <v>2003</v>
      </c>
      <c r="B22260" s="8" t="s">
        <v>2950</v>
      </c>
      <c r="C22260" s="7" t="s">
        <v>2896</v>
      </c>
      <c r="D22260" s="7" t="s">
        <v>2954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5" x14ac:dyDescent="0.25">
      <c r="A22261" s="9">
        <v>2003</v>
      </c>
      <c r="B22261" s="8" t="s">
        <v>2950</v>
      </c>
      <c r="C22261" s="7" t="s">
        <v>2896</v>
      </c>
      <c r="D22261" s="7" t="s">
        <v>2891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5" x14ac:dyDescent="0.25">
      <c r="A22262" s="9">
        <v>2003</v>
      </c>
      <c r="B22262" s="8" t="s">
        <v>2950</v>
      </c>
      <c r="C22262" s="7" t="s">
        <v>2896</v>
      </c>
      <c r="D22262" s="7" t="s">
        <v>2898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5" x14ac:dyDescent="0.25">
      <c r="A22263" s="9">
        <v>2003</v>
      </c>
      <c r="B22263" s="8" t="s">
        <v>2950</v>
      </c>
      <c r="C22263" s="7" t="s">
        <v>2896</v>
      </c>
      <c r="D22263" s="7" t="s">
        <v>2892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5" x14ac:dyDescent="0.25">
      <c r="A22264" s="9">
        <v>2003</v>
      </c>
      <c r="B22264" s="8" t="s">
        <v>2950</v>
      </c>
      <c r="C22264" s="7" t="s">
        <v>2896</v>
      </c>
      <c r="D22264" s="7" t="s">
        <v>2888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5" x14ac:dyDescent="0.25">
      <c r="A22265" s="9">
        <v>2003</v>
      </c>
      <c r="B22265" s="8" t="s">
        <v>2950</v>
      </c>
      <c r="C22265" s="7" t="s">
        <v>2896</v>
      </c>
      <c r="D22265" s="7" t="s">
        <v>2889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5" x14ac:dyDescent="0.25">
      <c r="A22266" s="9">
        <v>2003</v>
      </c>
      <c r="B22266" s="8" t="s">
        <v>2950</v>
      </c>
      <c r="C22266" s="7" t="s">
        <v>2896</v>
      </c>
      <c r="D22266" s="7" t="s">
        <v>2893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5" x14ac:dyDescent="0.25">
      <c r="A22267" s="9">
        <v>2003</v>
      </c>
      <c r="B22267" s="8" t="s">
        <v>2950</v>
      </c>
      <c r="C22267" s="7" t="s">
        <v>2896</v>
      </c>
      <c r="D22267" s="7" t="s">
        <v>2901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5" x14ac:dyDescent="0.25">
      <c r="A22268" s="9">
        <v>2003</v>
      </c>
      <c r="B22268" s="8" t="s">
        <v>2950</v>
      </c>
      <c r="C22268" s="7" t="s">
        <v>2894</v>
      </c>
      <c r="D22268" s="7" t="s">
        <v>2955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5" x14ac:dyDescent="0.25">
      <c r="A22269" s="9">
        <v>2003</v>
      </c>
      <c r="B22269" s="8" t="s">
        <v>2950</v>
      </c>
      <c r="C22269" s="7" t="s">
        <v>2894</v>
      </c>
      <c r="D22269" s="7" t="s">
        <v>2885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5" x14ac:dyDescent="0.25">
      <c r="A22270" s="9">
        <v>2003</v>
      </c>
      <c r="B22270" s="8" t="s">
        <v>2950</v>
      </c>
      <c r="C22270" s="7" t="s">
        <v>2894</v>
      </c>
      <c r="D22270" s="7" t="s">
        <v>2954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5" x14ac:dyDescent="0.25">
      <c r="A22271" s="9">
        <v>2003</v>
      </c>
      <c r="B22271" s="8" t="s">
        <v>2950</v>
      </c>
      <c r="C22271" s="7" t="s">
        <v>2894</v>
      </c>
      <c r="D22271" s="7" t="s">
        <v>2891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5" x14ac:dyDescent="0.25">
      <c r="A22272" s="9">
        <v>2003</v>
      </c>
      <c r="B22272" s="8" t="s">
        <v>2950</v>
      </c>
      <c r="C22272" s="7" t="s">
        <v>2894</v>
      </c>
      <c r="D22272" s="7" t="s">
        <v>2888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5" x14ac:dyDescent="0.25">
      <c r="A22273" s="9">
        <v>2003</v>
      </c>
      <c r="B22273" s="8" t="s">
        <v>2950</v>
      </c>
      <c r="C22273" s="7" t="s">
        <v>2894</v>
      </c>
      <c r="D22273" s="7" t="s">
        <v>2889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5" x14ac:dyDescent="0.25">
      <c r="A22274" s="9">
        <v>2003</v>
      </c>
      <c r="B22274" s="8" t="s">
        <v>2950</v>
      </c>
      <c r="C22274" s="7" t="s">
        <v>2894</v>
      </c>
      <c r="D22274" s="7" t="s">
        <v>2893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5" x14ac:dyDescent="0.25">
      <c r="A22275" s="9">
        <v>2003</v>
      </c>
      <c r="B22275" s="8" t="s">
        <v>2950</v>
      </c>
      <c r="C22275" s="7" t="s">
        <v>2890</v>
      </c>
      <c r="D22275" s="7" t="s">
        <v>2955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5" x14ac:dyDescent="0.25">
      <c r="A22276" s="9">
        <v>2003</v>
      </c>
      <c r="B22276" s="8" t="s">
        <v>2950</v>
      </c>
      <c r="C22276" s="7" t="s">
        <v>2890</v>
      </c>
      <c r="D22276" s="7" t="s">
        <v>2885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5" x14ac:dyDescent="0.25">
      <c r="A22277" s="9">
        <v>2003</v>
      </c>
      <c r="B22277" s="8" t="s">
        <v>2950</v>
      </c>
      <c r="C22277" s="7" t="s">
        <v>2890</v>
      </c>
      <c r="D22277" s="7" t="s">
        <v>2954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5" x14ac:dyDescent="0.25">
      <c r="A22278" s="9">
        <v>2003</v>
      </c>
      <c r="B22278" s="8" t="s">
        <v>2950</v>
      </c>
      <c r="C22278" s="7" t="s">
        <v>2890</v>
      </c>
      <c r="D22278" s="7" t="s">
        <v>2891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5" x14ac:dyDescent="0.25">
      <c r="A22279" s="9">
        <v>2003</v>
      </c>
      <c r="B22279" s="8" t="s">
        <v>2950</v>
      </c>
      <c r="C22279" s="7" t="s">
        <v>2890</v>
      </c>
      <c r="D22279" s="7" t="s">
        <v>2898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5" x14ac:dyDescent="0.25">
      <c r="A22280" s="9">
        <v>2003</v>
      </c>
      <c r="B22280" s="8" t="s">
        <v>2950</v>
      </c>
      <c r="C22280" s="7" t="s">
        <v>2890</v>
      </c>
      <c r="D22280" s="7" t="s">
        <v>2892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5" x14ac:dyDescent="0.25">
      <c r="A22281" s="9">
        <v>2003</v>
      </c>
      <c r="B22281" s="8" t="s">
        <v>2950</v>
      </c>
      <c r="C22281" s="7" t="s">
        <v>2890</v>
      </c>
      <c r="D22281" s="7" t="s">
        <v>2888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5" x14ac:dyDescent="0.25">
      <c r="A22282" s="9">
        <v>2003</v>
      </c>
      <c r="B22282" s="8" t="s">
        <v>2950</v>
      </c>
      <c r="C22282" s="7" t="s">
        <v>2890</v>
      </c>
      <c r="D22282" s="7" t="s">
        <v>2889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5" x14ac:dyDescent="0.25">
      <c r="A22283" s="9">
        <v>2003</v>
      </c>
      <c r="B22283" s="8" t="s">
        <v>2950</v>
      </c>
      <c r="C22283" s="7" t="s">
        <v>2890</v>
      </c>
      <c r="D22283" s="7" t="s">
        <v>2893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5" x14ac:dyDescent="0.25">
      <c r="A22284" s="9">
        <v>2003</v>
      </c>
      <c r="B22284" s="8" t="s">
        <v>2950</v>
      </c>
      <c r="C22284" s="7" t="s">
        <v>2890</v>
      </c>
      <c r="D22284" s="7" t="s">
        <v>2901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5" x14ac:dyDescent="0.25">
      <c r="A22285" s="9">
        <v>2003</v>
      </c>
      <c r="B22285" s="8" t="s">
        <v>2950</v>
      </c>
      <c r="C22285" s="7" t="s">
        <v>2956</v>
      </c>
      <c r="D22285" s="7" t="s">
        <v>2955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5" x14ac:dyDescent="0.25">
      <c r="A22286" s="9">
        <v>2003</v>
      </c>
      <c r="B22286" s="8" t="s">
        <v>2950</v>
      </c>
      <c r="C22286" s="7" t="s">
        <v>2956</v>
      </c>
      <c r="D22286" s="7" t="s">
        <v>2885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5" x14ac:dyDescent="0.25">
      <c r="A22287" s="9">
        <v>2003</v>
      </c>
      <c r="B22287" s="8" t="s">
        <v>2950</v>
      </c>
      <c r="C22287" s="7" t="s">
        <v>2956</v>
      </c>
      <c r="D22287" s="7" t="s">
        <v>2954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5" x14ac:dyDescent="0.25">
      <c r="A22288" s="9">
        <v>2003</v>
      </c>
      <c r="B22288" s="8" t="s">
        <v>2950</v>
      </c>
      <c r="C22288" s="7" t="s">
        <v>2956</v>
      </c>
      <c r="D22288" s="7" t="s">
        <v>2891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5" x14ac:dyDescent="0.25">
      <c r="A22289" s="9">
        <v>2003</v>
      </c>
      <c r="B22289" s="8" t="s">
        <v>2950</v>
      </c>
      <c r="C22289" s="7" t="s">
        <v>2956</v>
      </c>
      <c r="D22289" s="7" t="s">
        <v>2892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5" x14ac:dyDescent="0.25">
      <c r="A22290" s="9">
        <v>2003</v>
      </c>
      <c r="B22290" s="8" t="s">
        <v>2950</v>
      </c>
      <c r="C22290" s="7" t="s">
        <v>2956</v>
      </c>
      <c r="D22290" s="7" t="s">
        <v>2888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5" x14ac:dyDescent="0.25">
      <c r="A22291" s="9">
        <v>2003</v>
      </c>
      <c r="B22291" s="8" t="s">
        <v>2950</v>
      </c>
      <c r="C22291" s="7" t="s">
        <v>2956</v>
      </c>
      <c r="D22291" s="7" t="s">
        <v>2889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5" x14ac:dyDescent="0.25">
      <c r="A22292" s="9">
        <v>2003</v>
      </c>
      <c r="B22292" s="8" t="s">
        <v>2950</v>
      </c>
      <c r="C22292" s="7" t="s">
        <v>2956</v>
      </c>
      <c r="D22292" s="7" t="s">
        <v>2901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5" x14ac:dyDescent="0.25">
      <c r="A22293" s="9">
        <v>2003</v>
      </c>
      <c r="B22293" s="8" t="s">
        <v>2950</v>
      </c>
      <c r="C22293" s="7" t="s">
        <v>2883</v>
      </c>
      <c r="D22293" s="7" t="s">
        <v>2955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5" x14ac:dyDescent="0.25">
      <c r="A22294" s="9">
        <v>2003</v>
      </c>
      <c r="B22294" s="8" t="s">
        <v>2950</v>
      </c>
      <c r="C22294" s="7" t="s">
        <v>2883</v>
      </c>
      <c r="D22294" s="7" t="s">
        <v>2891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5" x14ac:dyDescent="0.25">
      <c r="A22295" s="9">
        <v>2003</v>
      </c>
      <c r="B22295" s="8" t="s">
        <v>2950</v>
      </c>
      <c r="C22295" s="7" t="s">
        <v>2883</v>
      </c>
      <c r="D22295" s="7" t="s">
        <v>2888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5" x14ac:dyDescent="0.25">
      <c r="A22296" s="9">
        <v>2003</v>
      </c>
      <c r="B22296" s="8" t="s">
        <v>2950</v>
      </c>
      <c r="C22296" s="7" t="s">
        <v>2883</v>
      </c>
      <c r="D22296" s="7" t="s">
        <v>2889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5" x14ac:dyDescent="0.25">
      <c r="A22297" s="9">
        <v>2003</v>
      </c>
      <c r="B22297" s="8" t="s">
        <v>2950</v>
      </c>
      <c r="C22297" s="7" t="s">
        <v>2957</v>
      </c>
      <c r="D22297" s="7" t="s">
        <v>2955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5" x14ac:dyDescent="0.25">
      <c r="A22298" s="9">
        <v>2003</v>
      </c>
      <c r="B22298" s="8" t="s">
        <v>2950</v>
      </c>
      <c r="C22298" s="7" t="s">
        <v>2957</v>
      </c>
      <c r="D22298" s="7" t="s">
        <v>2885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5" x14ac:dyDescent="0.25">
      <c r="A22299" s="9">
        <v>2003</v>
      </c>
      <c r="B22299" s="8" t="s">
        <v>2950</v>
      </c>
      <c r="C22299" s="7" t="s">
        <v>2957</v>
      </c>
      <c r="D22299" s="7" t="s">
        <v>2954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5" x14ac:dyDescent="0.25">
      <c r="A22300" s="9">
        <v>2003</v>
      </c>
      <c r="B22300" s="8" t="s">
        <v>2950</v>
      </c>
      <c r="C22300" s="7" t="s">
        <v>2957</v>
      </c>
      <c r="D22300" s="7" t="s">
        <v>2891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5" x14ac:dyDescent="0.25">
      <c r="A22301" s="9">
        <v>2003</v>
      </c>
      <c r="B22301" s="8" t="s">
        <v>2950</v>
      </c>
      <c r="C22301" s="7" t="s">
        <v>2957</v>
      </c>
      <c r="D22301" s="7" t="s">
        <v>2892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5" x14ac:dyDescent="0.25">
      <c r="A22302" s="9">
        <v>2003</v>
      </c>
      <c r="B22302" s="8" t="s">
        <v>2950</v>
      </c>
      <c r="C22302" s="7" t="s">
        <v>2957</v>
      </c>
      <c r="D22302" s="7" t="s">
        <v>2888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5" x14ac:dyDescent="0.25">
      <c r="A22303" s="9">
        <v>2003</v>
      </c>
      <c r="B22303" s="8" t="s">
        <v>2950</v>
      </c>
      <c r="C22303" s="7" t="s">
        <v>2957</v>
      </c>
      <c r="D22303" s="7" t="s">
        <v>2889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5" x14ac:dyDescent="0.25">
      <c r="A22304" s="9">
        <v>2003</v>
      </c>
      <c r="B22304" s="8" t="s">
        <v>2950</v>
      </c>
      <c r="C22304" s="7" t="s">
        <v>2957</v>
      </c>
      <c r="D22304" s="7" t="s">
        <v>2901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5" x14ac:dyDescent="0.25">
      <c r="A22305" s="9">
        <v>2003</v>
      </c>
      <c r="B22305" s="8" t="s">
        <v>2951</v>
      </c>
      <c r="C22305" s="7" t="s">
        <v>2896</v>
      </c>
      <c r="D22305" s="7" t="s">
        <v>2955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5" x14ac:dyDescent="0.25">
      <c r="A22306" s="9">
        <v>2003</v>
      </c>
      <c r="B22306" s="8" t="s">
        <v>2951</v>
      </c>
      <c r="C22306" s="7" t="s">
        <v>2896</v>
      </c>
      <c r="D22306" s="7" t="s">
        <v>2885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5" x14ac:dyDescent="0.25">
      <c r="A22307" s="9">
        <v>2003</v>
      </c>
      <c r="B22307" s="8" t="s">
        <v>2951</v>
      </c>
      <c r="C22307" s="7" t="s">
        <v>2896</v>
      </c>
      <c r="D22307" s="7" t="s">
        <v>2954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5" x14ac:dyDescent="0.25">
      <c r="A22308" s="9">
        <v>2003</v>
      </c>
      <c r="B22308" s="8" t="s">
        <v>2951</v>
      </c>
      <c r="C22308" s="7" t="s">
        <v>2896</v>
      </c>
      <c r="D22308" s="7" t="s">
        <v>2891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5" x14ac:dyDescent="0.25">
      <c r="A22309" s="9">
        <v>2003</v>
      </c>
      <c r="B22309" s="8" t="s">
        <v>2951</v>
      </c>
      <c r="C22309" s="7" t="s">
        <v>2896</v>
      </c>
      <c r="D22309" s="7" t="s">
        <v>2892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5" x14ac:dyDescent="0.25">
      <c r="A22310" s="9">
        <v>2003</v>
      </c>
      <c r="B22310" s="8" t="s">
        <v>2951</v>
      </c>
      <c r="C22310" s="7" t="s">
        <v>2896</v>
      </c>
      <c r="D22310" s="7" t="s">
        <v>2888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5" x14ac:dyDescent="0.25">
      <c r="A22311" s="9">
        <v>2003</v>
      </c>
      <c r="B22311" s="8" t="s">
        <v>2951</v>
      </c>
      <c r="C22311" s="7" t="s">
        <v>2896</v>
      </c>
      <c r="D22311" s="7" t="s">
        <v>2900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5" x14ac:dyDescent="0.25">
      <c r="A22312" s="9">
        <v>2003</v>
      </c>
      <c r="B22312" s="8" t="s">
        <v>2951</v>
      </c>
      <c r="C22312" s="7" t="s">
        <v>2896</v>
      </c>
      <c r="D22312" s="7" t="s">
        <v>2889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5" x14ac:dyDescent="0.25">
      <c r="A22313" s="9">
        <v>2003</v>
      </c>
      <c r="B22313" s="8" t="s">
        <v>2951</v>
      </c>
      <c r="C22313" s="7" t="s">
        <v>2896</v>
      </c>
      <c r="D22313" s="7" t="s">
        <v>2893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5" x14ac:dyDescent="0.25">
      <c r="A22314" s="9">
        <v>2003</v>
      </c>
      <c r="B22314" s="8" t="s">
        <v>2951</v>
      </c>
      <c r="C22314" s="7" t="s">
        <v>2896</v>
      </c>
      <c r="D22314" s="7" t="s">
        <v>2901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5" x14ac:dyDescent="0.25">
      <c r="A22315" s="9">
        <v>2003</v>
      </c>
      <c r="B22315" s="8" t="s">
        <v>2951</v>
      </c>
      <c r="C22315" s="7" t="s">
        <v>2894</v>
      </c>
      <c r="D22315" s="7" t="s">
        <v>2955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5" x14ac:dyDescent="0.25">
      <c r="A22316" s="9">
        <v>2003</v>
      </c>
      <c r="B22316" s="8" t="s">
        <v>2951</v>
      </c>
      <c r="C22316" s="7" t="s">
        <v>2894</v>
      </c>
      <c r="D22316" s="7" t="s">
        <v>2885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5" x14ac:dyDescent="0.25">
      <c r="A22317" s="9">
        <v>2003</v>
      </c>
      <c r="B22317" s="8" t="s">
        <v>2951</v>
      </c>
      <c r="C22317" s="7" t="s">
        <v>2894</v>
      </c>
      <c r="D22317" s="7" t="s">
        <v>2954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5" x14ac:dyDescent="0.25">
      <c r="A22318" s="9">
        <v>2003</v>
      </c>
      <c r="B22318" s="8" t="s">
        <v>2951</v>
      </c>
      <c r="C22318" s="7" t="s">
        <v>2894</v>
      </c>
      <c r="D22318" s="7" t="s">
        <v>2891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5" x14ac:dyDescent="0.25">
      <c r="A22319" s="9">
        <v>2003</v>
      </c>
      <c r="B22319" s="8" t="s">
        <v>2951</v>
      </c>
      <c r="C22319" s="7" t="s">
        <v>2894</v>
      </c>
      <c r="D22319" s="7" t="s">
        <v>2892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5" x14ac:dyDescent="0.25">
      <c r="A22320" s="9">
        <v>2003</v>
      </c>
      <c r="B22320" s="8" t="s">
        <v>2951</v>
      </c>
      <c r="C22320" s="7" t="s">
        <v>2894</v>
      </c>
      <c r="D22320" s="7" t="s">
        <v>2888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5" x14ac:dyDescent="0.25">
      <c r="A22321" s="9">
        <v>2003</v>
      </c>
      <c r="B22321" s="8" t="s">
        <v>2951</v>
      </c>
      <c r="C22321" s="7" t="s">
        <v>2894</v>
      </c>
      <c r="D22321" s="7" t="s">
        <v>2889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5" x14ac:dyDescent="0.25">
      <c r="A22322" s="9">
        <v>2003</v>
      </c>
      <c r="B22322" s="8" t="s">
        <v>2951</v>
      </c>
      <c r="C22322" s="7" t="s">
        <v>2894</v>
      </c>
      <c r="D22322" s="7" t="s">
        <v>2893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5" x14ac:dyDescent="0.25">
      <c r="A22323" s="9">
        <v>2003</v>
      </c>
      <c r="B22323" s="8" t="s">
        <v>2951</v>
      </c>
      <c r="C22323" s="7" t="s">
        <v>2890</v>
      </c>
      <c r="D22323" s="7" t="s">
        <v>2955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5" x14ac:dyDescent="0.25">
      <c r="A22324" s="9">
        <v>2003</v>
      </c>
      <c r="B22324" s="8" t="s">
        <v>2951</v>
      </c>
      <c r="C22324" s="7" t="s">
        <v>2890</v>
      </c>
      <c r="D22324" s="7" t="s">
        <v>2885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5" x14ac:dyDescent="0.25">
      <c r="A22325" s="9">
        <v>2003</v>
      </c>
      <c r="B22325" s="8" t="s">
        <v>2951</v>
      </c>
      <c r="C22325" s="7" t="s">
        <v>2890</v>
      </c>
      <c r="D22325" s="7" t="s">
        <v>2954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5" x14ac:dyDescent="0.25">
      <c r="A22326" s="9">
        <v>2003</v>
      </c>
      <c r="B22326" s="8" t="s">
        <v>2951</v>
      </c>
      <c r="C22326" s="7" t="s">
        <v>2890</v>
      </c>
      <c r="D22326" s="7" t="s">
        <v>2891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5" x14ac:dyDescent="0.25">
      <c r="A22327" s="9">
        <v>2003</v>
      </c>
      <c r="B22327" s="8" t="s">
        <v>2951</v>
      </c>
      <c r="C22327" s="7" t="s">
        <v>2890</v>
      </c>
      <c r="D22327" s="7" t="s">
        <v>2892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5" x14ac:dyDescent="0.25">
      <c r="A22328" s="9">
        <v>2003</v>
      </c>
      <c r="B22328" s="8" t="s">
        <v>2951</v>
      </c>
      <c r="C22328" s="7" t="s">
        <v>2890</v>
      </c>
      <c r="D22328" s="7" t="s">
        <v>2888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5" x14ac:dyDescent="0.25">
      <c r="A22329" s="9">
        <v>2003</v>
      </c>
      <c r="B22329" s="8" t="s">
        <v>2951</v>
      </c>
      <c r="C22329" s="7" t="s">
        <v>2890</v>
      </c>
      <c r="D22329" s="7" t="s">
        <v>2900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5" x14ac:dyDescent="0.25">
      <c r="A22330" s="9">
        <v>2003</v>
      </c>
      <c r="B22330" s="8" t="s">
        <v>2951</v>
      </c>
      <c r="C22330" s="7" t="s">
        <v>2890</v>
      </c>
      <c r="D22330" s="7" t="s">
        <v>2889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5" x14ac:dyDescent="0.25">
      <c r="A22331" s="9">
        <v>2003</v>
      </c>
      <c r="B22331" s="8" t="s">
        <v>2951</v>
      </c>
      <c r="C22331" s="7" t="s">
        <v>2890</v>
      </c>
      <c r="D22331" s="7" t="s">
        <v>2901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5" x14ac:dyDescent="0.25">
      <c r="A22332" s="9">
        <v>2003</v>
      </c>
      <c r="B22332" s="8" t="s">
        <v>2951</v>
      </c>
      <c r="C22332" s="7" t="s">
        <v>2956</v>
      </c>
      <c r="D22332" s="7" t="s">
        <v>2955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5" x14ac:dyDescent="0.25">
      <c r="A22333" s="9">
        <v>2003</v>
      </c>
      <c r="B22333" s="8" t="s">
        <v>2951</v>
      </c>
      <c r="C22333" s="7" t="s">
        <v>2956</v>
      </c>
      <c r="D22333" s="7" t="s">
        <v>2885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5" x14ac:dyDescent="0.25">
      <c r="A22334" s="9">
        <v>2003</v>
      </c>
      <c r="B22334" s="8" t="s">
        <v>2951</v>
      </c>
      <c r="C22334" s="7" t="s">
        <v>2956</v>
      </c>
      <c r="D22334" s="7" t="s">
        <v>2954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5" x14ac:dyDescent="0.25">
      <c r="A22335" s="9">
        <v>2003</v>
      </c>
      <c r="B22335" s="8" t="s">
        <v>2951</v>
      </c>
      <c r="C22335" s="7" t="s">
        <v>2956</v>
      </c>
      <c r="D22335" s="7" t="s">
        <v>2891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5" x14ac:dyDescent="0.25">
      <c r="A22336" s="9">
        <v>2003</v>
      </c>
      <c r="B22336" s="8" t="s">
        <v>2951</v>
      </c>
      <c r="C22336" s="7" t="s">
        <v>2956</v>
      </c>
      <c r="D22336" s="7" t="s">
        <v>2888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5" x14ac:dyDescent="0.25">
      <c r="A22337" s="9">
        <v>2003</v>
      </c>
      <c r="B22337" s="8" t="s">
        <v>2951</v>
      </c>
      <c r="C22337" s="7" t="s">
        <v>2956</v>
      </c>
      <c r="D22337" s="7" t="s">
        <v>2900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5" x14ac:dyDescent="0.25">
      <c r="A22338" s="9">
        <v>2003</v>
      </c>
      <c r="B22338" s="8" t="s">
        <v>2951</v>
      </c>
      <c r="C22338" s="7" t="s">
        <v>2956</v>
      </c>
      <c r="D22338" s="7" t="s">
        <v>2889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5" x14ac:dyDescent="0.25">
      <c r="A22339" s="9">
        <v>2003</v>
      </c>
      <c r="B22339" s="8" t="s">
        <v>2951</v>
      </c>
      <c r="C22339" s="7" t="s">
        <v>2883</v>
      </c>
      <c r="D22339" s="7" t="s">
        <v>2955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5" x14ac:dyDescent="0.25">
      <c r="A22340" s="9">
        <v>2003</v>
      </c>
      <c r="B22340" s="8" t="s">
        <v>2951</v>
      </c>
      <c r="C22340" s="7" t="s">
        <v>2883</v>
      </c>
      <c r="D22340" s="7" t="s">
        <v>2885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5" x14ac:dyDescent="0.25">
      <c r="A22341" s="9">
        <v>2003</v>
      </c>
      <c r="B22341" s="8" t="s">
        <v>2951</v>
      </c>
      <c r="C22341" s="7" t="s">
        <v>2883</v>
      </c>
      <c r="D22341" s="7" t="s">
        <v>2891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5" x14ac:dyDescent="0.25">
      <c r="A22342" s="9">
        <v>2003</v>
      </c>
      <c r="B22342" s="8" t="s">
        <v>2952</v>
      </c>
      <c r="C22342" s="7" t="s">
        <v>2896</v>
      </c>
      <c r="D22342" s="7" t="s">
        <v>2955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5" x14ac:dyDescent="0.25">
      <c r="A22343" s="9">
        <v>2003</v>
      </c>
      <c r="B22343" s="8" t="s">
        <v>2952</v>
      </c>
      <c r="C22343" s="7" t="s">
        <v>2896</v>
      </c>
      <c r="D22343" s="7" t="s">
        <v>2885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5" x14ac:dyDescent="0.25">
      <c r="A22344" s="9">
        <v>2003</v>
      </c>
      <c r="B22344" s="8" t="s">
        <v>2952</v>
      </c>
      <c r="C22344" s="7" t="s">
        <v>2896</v>
      </c>
      <c r="D22344" s="7" t="s">
        <v>2954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5" x14ac:dyDescent="0.25">
      <c r="A22345" s="9">
        <v>2003</v>
      </c>
      <c r="B22345" s="8" t="s">
        <v>2952</v>
      </c>
      <c r="C22345" s="7" t="s">
        <v>2896</v>
      </c>
      <c r="D22345" s="7" t="s">
        <v>2891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5" x14ac:dyDescent="0.25">
      <c r="A22346" s="9">
        <v>2003</v>
      </c>
      <c r="B22346" s="8" t="s">
        <v>2952</v>
      </c>
      <c r="C22346" s="7" t="s">
        <v>2896</v>
      </c>
      <c r="D22346" s="7" t="s">
        <v>2889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5" x14ac:dyDescent="0.25">
      <c r="A22347" s="9">
        <v>2003</v>
      </c>
      <c r="B22347" s="8" t="s">
        <v>2952</v>
      </c>
      <c r="C22347" s="7" t="s">
        <v>2896</v>
      </c>
      <c r="D22347" s="7" t="s">
        <v>2893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5" x14ac:dyDescent="0.25">
      <c r="A22348" s="9">
        <v>2003</v>
      </c>
      <c r="B22348" s="8" t="s">
        <v>2952</v>
      </c>
      <c r="C22348" s="7" t="s">
        <v>2894</v>
      </c>
      <c r="D22348" s="7" t="s">
        <v>2955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5" x14ac:dyDescent="0.25">
      <c r="A22349" s="9">
        <v>2003</v>
      </c>
      <c r="B22349" s="8" t="s">
        <v>2952</v>
      </c>
      <c r="C22349" s="7" t="s">
        <v>2894</v>
      </c>
      <c r="D22349" s="7" t="s">
        <v>2885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5" x14ac:dyDescent="0.25">
      <c r="A22350" s="9">
        <v>2003</v>
      </c>
      <c r="B22350" s="8" t="s">
        <v>2952</v>
      </c>
      <c r="C22350" s="7" t="s">
        <v>2894</v>
      </c>
      <c r="D22350" s="7" t="s">
        <v>2891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5" x14ac:dyDescent="0.25">
      <c r="A22351" s="9">
        <v>2003</v>
      </c>
      <c r="B22351" s="8" t="s">
        <v>2952</v>
      </c>
      <c r="C22351" s="7" t="s">
        <v>2894</v>
      </c>
      <c r="D22351" s="7" t="s">
        <v>2893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5" x14ac:dyDescent="0.25">
      <c r="A22352" s="9">
        <v>2003</v>
      </c>
      <c r="B22352" s="8" t="s">
        <v>2952</v>
      </c>
      <c r="C22352" s="7" t="s">
        <v>2890</v>
      </c>
      <c r="D22352" s="7" t="s">
        <v>2955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5" x14ac:dyDescent="0.25">
      <c r="A22353" s="9">
        <v>2003</v>
      </c>
      <c r="B22353" s="8" t="s">
        <v>2952</v>
      </c>
      <c r="C22353" s="7" t="s">
        <v>2890</v>
      </c>
      <c r="D22353" s="7" t="s">
        <v>2885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5" x14ac:dyDescent="0.25">
      <c r="A22354" s="9">
        <v>2003</v>
      </c>
      <c r="B22354" s="8" t="s">
        <v>2952</v>
      </c>
      <c r="C22354" s="7" t="s">
        <v>2890</v>
      </c>
      <c r="D22354" s="7" t="s">
        <v>2954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5" x14ac:dyDescent="0.25">
      <c r="A22355" s="9">
        <v>2003</v>
      </c>
      <c r="B22355" s="8" t="s">
        <v>2952</v>
      </c>
      <c r="C22355" s="7" t="s">
        <v>2890</v>
      </c>
      <c r="D22355" s="7" t="s">
        <v>2891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5" x14ac:dyDescent="0.25">
      <c r="A22356" s="9">
        <v>2003</v>
      </c>
      <c r="B22356" s="8" t="s">
        <v>2952</v>
      </c>
      <c r="C22356" s="7" t="s">
        <v>2890</v>
      </c>
      <c r="D22356" s="7" t="s">
        <v>2889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5" x14ac:dyDescent="0.25">
      <c r="A22357" s="9">
        <v>2003</v>
      </c>
      <c r="B22357" s="8" t="s">
        <v>2952</v>
      </c>
      <c r="C22357" s="7" t="s">
        <v>2890</v>
      </c>
      <c r="D22357" s="7" t="s">
        <v>2893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5" x14ac:dyDescent="0.25">
      <c r="A22358" s="9">
        <v>2003</v>
      </c>
      <c r="B22358" s="8" t="s">
        <v>2952</v>
      </c>
      <c r="C22358" s="7" t="s">
        <v>2956</v>
      </c>
      <c r="D22358" s="7" t="s">
        <v>2955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5" x14ac:dyDescent="0.25">
      <c r="A22359" s="9">
        <v>2003</v>
      </c>
      <c r="B22359" s="8" t="s">
        <v>2952</v>
      </c>
      <c r="C22359" s="7" t="s">
        <v>2956</v>
      </c>
      <c r="D22359" s="7" t="s">
        <v>2885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5" x14ac:dyDescent="0.25">
      <c r="A22360" s="9">
        <v>2003</v>
      </c>
      <c r="B22360" s="8" t="s">
        <v>2952</v>
      </c>
      <c r="C22360" s="7" t="s">
        <v>2956</v>
      </c>
      <c r="D22360" s="7" t="s">
        <v>2891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5" x14ac:dyDescent="0.25">
      <c r="A22361" s="9">
        <v>2003</v>
      </c>
      <c r="B22361" s="8" t="s">
        <v>2952</v>
      </c>
      <c r="C22361" s="7" t="s">
        <v>2956</v>
      </c>
      <c r="D22361" s="7" t="s">
        <v>2889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5" x14ac:dyDescent="0.25">
      <c r="A22362" s="9">
        <v>2004</v>
      </c>
      <c r="B22362" s="8" t="s">
        <v>2882</v>
      </c>
      <c r="C22362" s="7" t="s">
        <v>2896</v>
      </c>
      <c r="D22362" s="7" t="s">
        <v>2955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5" x14ac:dyDescent="0.25">
      <c r="A22363" s="9">
        <v>2004</v>
      </c>
      <c r="B22363" s="8" t="s">
        <v>2882</v>
      </c>
      <c r="C22363" s="7" t="s">
        <v>2896</v>
      </c>
      <c r="D22363" s="7" t="s">
        <v>2885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5" x14ac:dyDescent="0.25">
      <c r="A22364" s="9">
        <v>2004</v>
      </c>
      <c r="B22364" s="8" t="s">
        <v>2882</v>
      </c>
      <c r="C22364" s="7" t="s">
        <v>2896</v>
      </c>
      <c r="D22364" s="7" t="s">
        <v>2954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5" x14ac:dyDescent="0.25">
      <c r="A22365" s="9">
        <v>2004</v>
      </c>
      <c r="B22365" s="8" t="s">
        <v>2882</v>
      </c>
      <c r="C22365" s="7" t="s">
        <v>2896</v>
      </c>
      <c r="D22365" s="7" t="s">
        <v>2891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5" x14ac:dyDescent="0.25">
      <c r="A22366" s="9">
        <v>2004</v>
      </c>
      <c r="B22366" s="8" t="s">
        <v>2882</v>
      </c>
      <c r="C22366" s="7" t="s">
        <v>2896</v>
      </c>
      <c r="D22366" s="7" t="s">
        <v>2888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5" x14ac:dyDescent="0.25">
      <c r="A22367" s="9">
        <v>2004</v>
      </c>
      <c r="B22367" s="8" t="s">
        <v>2882</v>
      </c>
      <c r="C22367" s="7" t="s">
        <v>2896</v>
      </c>
      <c r="D22367" s="7" t="s">
        <v>2889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5" x14ac:dyDescent="0.25">
      <c r="A22368" s="9">
        <v>2004</v>
      </c>
      <c r="B22368" s="8" t="s">
        <v>2882</v>
      </c>
      <c r="C22368" s="7" t="s">
        <v>2896</v>
      </c>
      <c r="D22368" s="7" t="s">
        <v>2901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5" x14ac:dyDescent="0.25">
      <c r="A22369" s="9">
        <v>2004</v>
      </c>
      <c r="B22369" s="8" t="s">
        <v>2882</v>
      </c>
      <c r="C22369" s="7" t="s">
        <v>2890</v>
      </c>
      <c r="D22369" s="7" t="s">
        <v>2955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5" x14ac:dyDescent="0.25">
      <c r="A22370" s="9">
        <v>2004</v>
      </c>
      <c r="B22370" s="8" t="s">
        <v>2882</v>
      </c>
      <c r="C22370" s="7" t="s">
        <v>2890</v>
      </c>
      <c r="D22370" s="7" t="s">
        <v>2885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5" x14ac:dyDescent="0.25">
      <c r="A22371" s="9">
        <v>2004</v>
      </c>
      <c r="B22371" s="8" t="s">
        <v>2882</v>
      </c>
      <c r="C22371" s="7" t="s">
        <v>2890</v>
      </c>
      <c r="D22371" s="7" t="s">
        <v>2954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5" x14ac:dyDescent="0.25">
      <c r="A22372" s="9">
        <v>2004</v>
      </c>
      <c r="B22372" s="8" t="s">
        <v>2882</v>
      </c>
      <c r="C22372" s="7" t="s">
        <v>2890</v>
      </c>
      <c r="D22372" s="7" t="s">
        <v>2891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5" x14ac:dyDescent="0.25">
      <c r="A22373" s="9">
        <v>2004</v>
      </c>
      <c r="B22373" s="8" t="s">
        <v>2882</v>
      </c>
      <c r="C22373" s="7" t="s">
        <v>2890</v>
      </c>
      <c r="D22373" s="7" t="s">
        <v>2889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5" x14ac:dyDescent="0.25">
      <c r="A22374" s="9">
        <v>2004</v>
      </c>
      <c r="B22374" s="8" t="s">
        <v>2882</v>
      </c>
      <c r="C22374" s="7" t="s">
        <v>2956</v>
      </c>
      <c r="D22374" s="7" t="s">
        <v>2955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5" x14ac:dyDescent="0.25">
      <c r="A22375" s="9">
        <v>2004</v>
      </c>
      <c r="B22375" s="8" t="s">
        <v>2882</v>
      </c>
      <c r="C22375" s="7" t="s">
        <v>2956</v>
      </c>
      <c r="D22375" s="7" t="s">
        <v>2891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5" x14ac:dyDescent="0.25">
      <c r="A22376" s="9">
        <v>2004</v>
      </c>
      <c r="B22376" s="8" t="s">
        <v>2882</v>
      </c>
      <c r="C22376" s="7" t="s">
        <v>2956</v>
      </c>
      <c r="D22376" s="7" t="s">
        <v>2888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5" x14ac:dyDescent="0.25">
      <c r="A22377" s="9">
        <v>2004</v>
      </c>
      <c r="B22377" s="8" t="s">
        <v>2882</v>
      </c>
      <c r="C22377" s="7" t="s">
        <v>2956</v>
      </c>
      <c r="D22377" s="7" t="s">
        <v>2889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5" x14ac:dyDescent="0.25">
      <c r="A22378" s="9">
        <v>2004</v>
      </c>
      <c r="B22378" s="8" t="s">
        <v>2882</v>
      </c>
      <c r="C22378" s="7" t="s">
        <v>2883</v>
      </c>
      <c r="D22378" s="7" t="s">
        <v>2955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5" x14ac:dyDescent="0.25">
      <c r="A22379" s="9">
        <v>2004</v>
      </c>
      <c r="B22379" s="8" t="s">
        <v>2882</v>
      </c>
      <c r="C22379" s="7" t="s">
        <v>2883</v>
      </c>
      <c r="D22379" s="7" t="s">
        <v>2885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5" x14ac:dyDescent="0.25">
      <c r="A22380" s="9">
        <v>2004</v>
      </c>
      <c r="B22380" s="8" t="s">
        <v>2882</v>
      </c>
      <c r="C22380" s="7" t="s">
        <v>2957</v>
      </c>
      <c r="D22380" s="7" t="s">
        <v>2955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5" x14ac:dyDescent="0.25">
      <c r="A22381" s="9">
        <v>2004</v>
      </c>
      <c r="B22381" s="8" t="s">
        <v>2882</v>
      </c>
      <c r="C22381" s="7" t="s">
        <v>2957</v>
      </c>
      <c r="D22381" s="7" t="s">
        <v>2885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5" x14ac:dyDescent="0.25">
      <c r="A22382" s="9">
        <v>2004</v>
      </c>
      <c r="B22382" s="8" t="s">
        <v>2882</v>
      </c>
      <c r="C22382" s="7" t="s">
        <v>2957</v>
      </c>
      <c r="D22382" s="7" t="s">
        <v>2889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5" x14ac:dyDescent="0.25">
      <c r="A22383" s="9">
        <v>2004</v>
      </c>
      <c r="B22383" s="8" t="s">
        <v>2882</v>
      </c>
      <c r="C22383" s="7" t="s">
        <v>2957</v>
      </c>
      <c r="D22383" s="7" t="s">
        <v>2901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5" x14ac:dyDescent="0.25">
      <c r="A22384" s="9">
        <v>2004</v>
      </c>
      <c r="B22384" s="8" t="s">
        <v>2897</v>
      </c>
      <c r="C22384" s="7" t="s">
        <v>2896</v>
      </c>
      <c r="D22384" s="7" t="s">
        <v>2955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5" x14ac:dyDescent="0.25">
      <c r="A22385" s="9">
        <v>2004</v>
      </c>
      <c r="B22385" s="8" t="s">
        <v>2897</v>
      </c>
      <c r="C22385" s="7" t="s">
        <v>2896</v>
      </c>
      <c r="D22385" s="7" t="s">
        <v>2885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5" x14ac:dyDescent="0.25">
      <c r="A22386" s="9">
        <v>2004</v>
      </c>
      <c r="B22386" s="8" t="s">
        <v>2897</v>
      </c>
      <c r="C22386" s="7" t="s">
        <v>2896</v>
      </c>
      <c r="D22386" s="7" t="s">
        <v>2954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5" x14ac:dyDescent="0.25">
      <c r="A22387" s="9">
        <v>2004</v>
      </c>
      <c r="B22387" s="8" t="s">
        <v>2897</v>
      </c>
      <c r="C22387" s="7" t="s">
        <v>2896</v>
      </c>
      <c r="D22387" s="7" t="s">
        <v>2891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5" x14ac:dyDescent="0.25">
      <c r="A22388" s="9">
        <v>2004</v>
      </c>
      <c r="B22388" s="8" t="s">
        <v>2897</v>
      </c>
      <c r="C22388" s="7" t="s">
        <v>2896</v>
      </c>
      <c r="D22388" s="7" t="s">
        <v>2898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5" x14ac:dyDescent="0.25">
      <c r="A22389" s="9">
        <v>2004</v>
      </c>
      <c r="B22389" s="8" t="s">
        <v>2897</v>
      </c>
      <c r="C22389" s="7" t="s">
        <v>2896</v>
      </c>
      <c r="D22389" s="7" t="s">
        <v>2892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5" x14ac:dyDescent="0.25">
      <c r="A22390" s="9">
        <v>2004</v>
      </c>
      <c r="B22390" s="8" t="s">
        <v>2897</v>
      </c>
      <c r="C22390" s="7" t="s">
        <v>2896</v>
      </c>
      <c r="D22390" s="7" t="s">
        <v>2888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5" x14ac:dyDescent="0.25">
      <c r="A22391" s="9">
        <v>2004</v>
      </c>
      <c r="B22391" s="8" t="s">
        <v>2897</v>
      </c>
      <c r="C22391" s="7" t="s">
        <v>2896</v>
      </c>
      <c r="D22391" s="7" t="s">
        <v>2900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5" x14ac:dyDescent="0.25">
      <c r="A22392" s="9">
        <v>2004</v>
      </c>
      <c r="B22392" s="8" t="s">
        <v>2897</v>
      </c>
      <c r="C22392" s="7" t="s">
        <v>2896</v>
      </c>
      <c r="D22392" s="7" t="s">
        <v>2889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5" x14ac:dyDescent="0.25">
      <c r="A22393" s="9">
        <v>2004</v>
      </c>
      <c r="B22393" s="8" t="s">
        <v>2897</v>
      </c>
      <c r="C22393" s="7" t="s">
        <v>2896</v>
      </c>
      <c r="D22393" s="7" t="s">
        <v>2901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5" x14ac:dyDescent="0.25">
      <c r="A22394" s="9">
        <v>2004</v>
      </c>
      <c r="B22394" s="8" t="s">
        <v>2897</v>
      </c>
      <c r="C22394" s="7" t="s">
        <v>2894</v>
      </c>
      <c r="D22394" s="7" t="s">
        <v>2955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5" x14ac:dyDescent="0.25">
      <c r="A22395" s="9">
        <v>2004</v>
      </c>
      <c r="B22395" s="8" t="s">
        <v>2897</v>
      </c>
      <c r="C22395" s="7" t="s">
        <v>2894</v>
      </c>
      <c r="D22395" s="7" t="s">
        <v>2891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5" x14ac:dyDescent="0.25">
      <c r="A22396" s="9">
        <v>2004</v>
      </c>
      <c r="B22396" s="8" t="s">
        <v>2897</v>
      </c>
      <c r="C22396" s="7" t="s">
        <v>2894</v>
      </c>
      <c r="D22396" s="7" t="s">
        <v>2889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5" x14ac:dyDescent="0.25">
      <c r="A22397" s="9">
        <v>2004</v>
      </c>
      <c r="B22397" s="8" t="s">
        <v>2897</v>
      </c>
      <c r="C22397" s="7" t="s">
        <v>2890</v>
      </c>
      <c r="D22397" s="7" t="s">
        <v>2955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5" x14ac:dyDescent="0.25">
      <c r="A22398" s="9">
        <v>2004</v>
      </c>
      <c r="B22398" s="8" t="s">
        <v>2897</v>
      </c>
      <c r="C22398" s="7" t="s">
        <v>2890</v>
      </c>
      <c r="D22398" s="7" t="s">
        <v>2885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5" x14ac:dyDescent="0.25">
      <c r="A22399" s="9">
        <v>2004</v>
      </c>
      <c r="B22399" s="8" t="s">
        <v>2897</v>
      </c>
      <c r="C22399" s="7" t="s">
        <v>2890</v>
      </c>
      <c r="D22399" s="7" t="s">
        <v>2954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5" x14ac:dyDescent="0.25">
      <c r="A22400" s="9">
        <v>2004</v>
      </c>
      <c r="B22400" s="8" t="s">
        <v>2897</v>
      </c>
      <c r="C22400" s="7" t="s">
        <v>2890</v>
      </c>
      <c r="D22400" s="7" t="s">
        <v>2891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5" x14ac:dyDescent="0.25">
      <c r="A22401" s="9">
        <v>2004</v>
      </c>
      <c r="B22401" s="8" t="s">
        <v>2897</v>
      </c>
      <c r="C22401" s="7" t="s">
        <v>2890</v>
      </c>
      <c r="D22401" s="7" t="s">
        <v>2898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5" x14ac:dyDescent="0.25">
      <c r="A22402" s="9">
        <v>2004</v>
      </c>
      <c r="B22402" s="8" t="s">
        <v>2897</v>
      </c>
      <c r="C22402" s="7" t="s">
        <v>2890</v>
      </c>
      <c r="D22402" s="7" t="s">
        <v>2889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5" x14ac:dyDescent="0.25">
      <c r="A22403" s="9">
        <v>2004</v>
      </c>
      <c r="B22403" s="8" t="s">
        <v>2897</v>
      </c>
      <c r="C22403" s="7" t="s">
        <v>2956</v>
      </c>
      <c r="D22403" s="7" t="s">
        <v>2955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5" x14ac:dyDescent="0.25">
      <c r="A22404" s="9">
        <v>2004</v>
      </c>
      <c r="B22404" s="8" t="s">
        <v>2897</v>
      </c>
      <c r="C22404" s="7" t="s">
        <v>2956</v>
      </c>
      <c r="D22404" s="7" t="s">
        <v>2885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5" x14ac:dyDescent="0.25">
      <c r="A22405" s="9">
        <v>2004</v>
      </c>
      <c r="B22405" s="8" t="s">
        <v>2897</v>
      </c>
      <c r="C22405" s="7" t="s">
        <v>2956</v>
      </c>
      <c r="D22405" s="7" t="s">
        <v>2891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5" x14ac:dyDescent="0.25">
      <c r="A22406" s="9">
        <v>2004</v>
      </c>
      <c r="B22406" s="8" t="s">
        <v>2897</v>
      </c>
      <c r="C22406" s="7" t="s">
        <v>2956</v>
      </c>
      <c r="D22406" s="7" t="s">
        <v>2892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5" x14ac:dyDescent="0.25">
      <c r="A22407" s="9">
        <v>2004</v>
      </c>
      <c r="B22407" s="8" t="s">
        <v>2897</v>
      </c>
      <c r="C22407" s="7" t="s">
        <v>2956</v>
      </c>
      <c r="D22407" s="7" t="s">
        <v>2888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5" x14ac:dyDescent="0.25">
      <c r="A22408" s="9">
        <v>2004</v>
      </c>
      <c r="B22408" s="8" t="s">
        <v>2897</v>
      </c>
      <c r="C22408" s="7" t="s">
        <v>2956</v>
      </c>
      <c r="D22408" s="7" t="s">
        <v>2900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5" x14ac:dyDescent="0.25">
      <c r="A22409" s="9">
        <v>2004</v>
      </c>
      <c r="B22409" s="8" t="s">
        <v>2897</v>
      </c>
      <c r="C22409" s="7" t="s">
        <v>2956</v>
      </c>
      <c r="D22409" s="7" t="s">
        <v>2889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5" x14ac:dyDescent="0.25">
      <c r="A22410" s="9">
        <v>2004</v>
      </c>
      <c r="B22410" s="8" t="s">
        <v>2897</v>
      </c>
      <c r="C22410" s="7" t="s">
        <v>2956</v>
      </c>
      <c r="D22410" s="7" t="s">
        <v>2901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5" x14ac:dyDescent="0.25">
      <c r="A22411" s="9">
        <v>2004</v>
      </c>
      <c r="B22411" s="8" t="s">
        <v>2897</v>
      </c>
      <c r="C22411" s="7" t="s">
        <v>2883</v>
      </c>
      <c r="D22411" s="7" t="s">
        <v>2955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5" x14ac:dyDescent="0.25">
      <c r="A22412" s="9">
        <v>2004</v>
      </c>
      <c r="B22412" s="8" t="s">
        <v>2897</v>
      </c>
      <c r="C22412" s="7" t="s">
        <v>2883</v>
      </c>
      <c r="D22412" s="7" t="s">
        <v>2885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5" x14ac:dyDescent="0.25">
      <c r="A22413" s="9">
        <v>2004</v>
      </c>
      <c r="B22413" s="8" t="s">
        <v>2897</v>
      </c>
      <c r="C22413" s="7" t="s">
        <v>2883</v>
      </c>
      <c r="D22413" s="7" t="s">
        <v>2891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5" x14ac:dyDescent="0.25">
      <c r="A22414" s="9">
        <v>2004</v>
      </c>
      <c r="B22414" s="8" t="s">
        <v>2897</v>
      </c>
      <c r="C22414" s="7" t="s">
        <v>2883</v>
      </c>
      <c r="D22414" s="7" t="s">
        <v>2901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5" x14ac:dyDescent="0.25">
      <c r="A22415" s="9">
        <v>2004</v>
      </c>
      <c r="B22415" s="8" t="s">
        <v>2902</v>
      </c>
      <c r="C22415" s="7" t="s">
        <v>2896</v>
      </c>
      <c r="D22415" s="7" t="s">
        <v>2955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5" x14ac:dyDescent="0.25">
      <c r="A22416" s="9">
        <v>2004</v>
      </c>
      <c r="B22416" s="8" t="s">
        <v>2902</v>
      </c>
      <c r="C22416" s="7" t="s">
        <v>2896</v>
      </c>
      <c r="D22416" s="7" t="s">
        <v>2885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5" x14ac:dyDescent="0.25">
      <c r="A22417" s="9">
        <v>2004</v>
      </c>
      <c r="B22417" s="8" t="s">
        <v>2902</v>
      </c>
      <c r="C22417" s="7" t="s">
        <v>2896</v>
      </c>
      <c r="D22417" s="7" t="s">
        <v>2954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5" x14ac:dyDescent="0.25">
      <c r="A22418" s="9">
        <v>2004</v>
      </c>
      <c r="B22418" s="8" t="s">
        <v>2902</v>
      </c>
      <c r="C22418" s="7" t="s">
        <v>2896</v>
      </c>
      <c r="D22418" s="7" t="s">
        <v>2891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5" x14ac:dyDescent="0.25">
      <c r="A22419" s="9">
        <v>2004</v>
      </c>
      <c r="B22419" s="8" t="s">
        <v>2902</v>
      </c>
      <c r="C22419" s="7" t="s">
        <v>2896</v>
      </c>
      <c r="D22419" s="7" t="s">
        <v>2898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5" x14ac:dyDescent="0.25">
      <c r="A22420" s="9">
        <v>2004</v>
      </c>
      <c r="B22420" s="8" t="s">
        <v>2902</v>
      </c>
      <c r="C22420" s="7" t="s">
        <v>2896</v>
      </c>
      <c r="D22420" s="7" t="s">
        <v>2892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5" x14ac:dyDescent="0.25">
      <c r="A22421" s="9">
        <v>2004</v>
      </c>
      <c r="B22421" s="8" t="s">
        <v>2902</v>
      </c>
      <c r="C22421" s="7" t="s">
        <v>2896</v>
      </c>
      <c r="D22421" s="7" t="s">
        <v>2888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5" x14ac:dyDescent="0.25">
      <c r="A22422" s="9">
        <v>2004</v>
      </c>
      <c r="B22422" s="8" t="s">
        <v>2902</v>
      </c>
      <c r="C22422" s="7" t="s">
        <v>2896</v>
      </c>
      <c r="D22422" s="7" t="s">
        <v>2889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5" x14ac:dyDescent="0.25">
      <c r="A22423" s="9">
        <v>2004</v>
      </c>
      <c r="B22423" s="8" t="s">
        <v>2902</v>
      </c>
      <c r="C22423" s="7" t="s">
        <v>2896</v>
      </c>
      <c r="D22423" s="7" t="s">
        <v>2903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5" x14ac:dyDescent="0.25">
      <c r="A22424" s="9">
        <v>2004</v>
      </c>
      <c r="B22424" s="8" t="s">
        <v>2902</v>
      </c>
      <c r="C22424" s="7" t="s">
        <v>2896</v>
      </c>
      <c r="D22424" s="7" t="s">
        <v>2901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5" x14ac:dyDescent="0.25">
      <c r="A22425" s="9">
        <v>2004</v>
      </c>
      <c r="B22425" s="8" t="s">
        <v>2902</v>
      </c>
      <c r="C22425" s="7" t="s">
        <v>2894</v>
      </c>
      <c r="D22425" s="7" t="s">
        <v>2955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5" x14ac:dyDescent="0.25">
      <c r="A22426" s="9">
        <v>2004</v>
      </c>
      <c r="B22426" s="8" t="s">
        <v>2902</v>
      </c>
      <c r="C22426" s="7" t="s">
        <v>2894</v>
      </c>
      <c r="D22426" s="7" t="s">
        <v>2954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5" x14ac:dyDescent="0.25">
      <c r="A22427" s="9">
        <v>2004</v>
      </c>
      <c r="B22427" s="8" t="s">
        <v>2902</v>
      </c>
      <c r="C22427" s="7" t="s">
        <v>2894</v>
      </c>
      <c r="D22427" s="7" t="s">
        <v>2891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5" x14ac:dyDescent="0.25">
      <c r="A22428" s="9">
        <v>2004</v>
      </c>
      <c r="B22428" s="8" t="s">
        <v>2902</v>
      </c>
      <c r="C22428" s="7" t="s">
        <v>2890</v>
      </c>
      <c r="D22428" s="7" t="s">
        <v>2955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5" x14ac:dyDescent="0.25">
      <c r="A22429" s="9">
        <v>2004</v>
      </c>
      <c r="B22429" s="8" t="s">
        <v>2902</v>
      </c>
      <c r="C22429" s="7" t="s">
        <v>2890</v>
      </c>
      <c r="D22429" s="7" t="s">
        <v>2885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5" x14ac:dyDescent="0.25">
      <c r="A22430" s="9">
        <v>2004</v>
      </c>
      <c r="B22430" s="8" t="s">
        <v>2902</v>
      </c>
      <c r="C22430" s="7" t="s">
        <v>2890</v>
      </c>
      <c r="D22430" s="7" t="s">
        <v>2954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5" x14ac:dyDescent="0.25">
      <c r="A22431" s="9">
        <v>2004</v>
      </c>
      <c r="B22431" s="8" t="s">
        <v>2902</v>
      </c>
      <c r="C22431" s="7" t="s">
        <v>2890</v>
      </c>
      <c r="D22431" s="7" t="s">
        <v>2891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5" x14ac:dyDescent="0.25">
      <c r="A22432" s="9">
        <v>2004</v>
      </c>
      <c r="B22432" s="8" t="s">
        <v>2902</v>
      </c>
      <c r="C22432" s="7" t="s">
        <v>2890</v>
      </c>
      <c r="D22432" s="7" t="s">
        <v>2898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5" x14ac:dyDescent="0.25">
      <c r="A22433" s="9">
        <v>2004</v>
      </c>
      <c r="B22433" s="8" t="s">
        <v>2902</v>
      </c>
      <c r="C22433" s="7" t="s">
        <v>2890</v>
      </c>
      <c r="D22433" s="7" t="s">
        <v>2889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5" x14ac:dyDescent="0.25">
      <c r="A22434" s="9">
        <v>2004</v>
      </c>
      <c r="B22434" s="8" t="s">
        <v>2902</v>
      </c>
      <c r="C22434" s="7" t="s">
        <v>2890</v>
      </c>
      <c r="D22434" s="7" t="s">
        <v>2903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5" x14ac:dyDescent="0.25">
      <c r="A22435" s="9">
        <v>2004</v>
      </c>
      <c r="B22435" s="8" t="s">
        <v>2902</v>
      </c>
      <c r="C22435" s="7" t="s">
        <v>2956</v>
      </c>
      <c r="D22435" s="7" t="s">
        <v>2955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5" x14ac:dyDescent="0.25">
      <c r="A22436" s="9">
        <v>2004</v>
      </c>
      <c r="B22436" s="8" t="s">
        <v>2902</v>
      </c>
      <c r="C22436" s="7" t="s">
        <v>2956</v>
      </c>
      <c r="D22436" s="7" t="s">
        <v>2885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5" x14ac:dyDescent="0.25">
      <c r="A22437" s="9">
        <v>2004</v>
      </c>
      <c r="B22437" s="8" t="s">
        <v>2902</v>
      </c>
      <c r="C22437" s="7" t="s">
        <v>2956</v>
      </c>
      <c r="D22437" s="7" t="s">
        <v>2891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5" x14ac:dyDescent="0.25">
      <c r="A22438" s="9">
        <v>2004</v>
      </c>
      <c r="B22438" s="8" t="s">
        <v>2902</v>
      </c>
      <c r="C22438" s="7" t="s">
        <v>2956</v>
      </c>
      <c r="D22438" s="7" t="s">
        <v>2892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5" x14ac:dyDescent="0.25">
      <c r="A22439" s="9">
        <v>2004</v>
      </c>
      <c r="B22439" s="8" t="s">
        <v>2902</v>
      </c>
      <c r="C22439" s="7" t="s">
        <v>2956</v>
      </c>
      <c r="D22439" s="7" t="s">
        <v>2889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5" x14ac:dyDescent="0.25">
      <c r="A22440" s="9">
        <v>2004</v>
      </c>
      <c r="B22440" s="8" t="s">
        <v>2902</v>
      </c>
      <c r="C22440" s="7" t="s">
        <v>2956</v>
      </c>
      <c r="D22440" s="7" t="s">
        <v>2901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5" x14ac:dyDescent="0.25">
      <c r="A22441" s="9">
        <v>2004</v>
      </c>
      <c r="B22441" s="8" t="s">
        <v>2902</v>
      </c>
      <c r="C22441" s="7" t="s">
        <v>2883</v>
      </c>
      <c r="D22441" s="7" t="s">
        <v>2955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5" x14ac:dyDescent="0.25">
      <c r="A22442" s="9">
        <v>2004</v>
      </c>
      <c r="B22442" s="8" t="s">
        <v>2902</v>
      </c>
      <c r="C22442" s="7" t="s">
        <v>2883</v>
      </c>
      <c r="D22442" s="7" t="s">
        <v>2891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5" x14ac:dyDescent="0.25">
      <c r="A22443" s="9">
        <v>2004</v>
      </c>
      <c r="B22443" s="8" t="s">
        <v>2902</v>
      </c>
      <c r="C22443" s="7" t="s">
        <v>2883</v>
      </c>
      <c r="D22443" s="7" t="s">
        <v>2888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5" x14ac:dyDescent="0.25">
      <c r="A22444" s="9">
        <v>2004</v>
      </c>
      <c r="B22444" s="8" t="s">
        <v>2902</v>
      </c>
      <c r="C22444" s="7" t="s">
        <v>2883</v>
      </c>
      <c r="D22444" s="7" t="s">
        <v>2889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5" x14ac:dyDescent="0.25">
      <c r="A22445" s="9">
        <v>2004</v>
      </c>
      <c r="B22445" s="8" t="s">
        <v>2902</v>
      </c>
      <c r="C22445" s="7" t="s">
        <v>2957</v>
      </c>
      <c r="D22445" s="7" t="s">
        <v>2955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5" x14ac:dyDescent="0.25">
      <c r="A22446" s="9">
        <v>2004</v>
      </c>
      <c r="B22446" s="8" t="s">
        <v>2902</v>
      </c>
      <c r="C22446" s="7" t="s">
        <v>2957</v>
      </c>
      <c r="D22446" s="7" t="s">
        <v>2891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5" x14ac:dyDescent="0.25">
      <c r="A22447" s="9">
        <v>2004</v>
      </c>
      <c r="B22447" s="8" t="s">
        <v>2902</v>
      </c>
      <c r="C22447" s="7" t="s">
        <v>2957</v>
      </c>
      <c r="D22447" s="7" t="s">
        <v>2888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5" x14ac:dyDescent="0.25">
      <c r="A22448" s="9">
        <v>2004</v>
      </c>
      <c r="B22448" s="8" t="s">
        <v>2902</v>
      </c>
      <c r="C22448" s="7" t="s">
        <v>2957</v>
      </c>
      <c r="D22448" s="7" t="s">
        <v>2889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5" x14ac:dyDescent="0.25">
      <c r="A22449" s="9">
        <v>2004</v>
      </c>
      <c r="B22449" s="8" t="s">
        <v>2904</v>
      </c>
      <c r="C22449" s="7" t="s">
        <v>2896</v>
      </c>
      <c r="D22449" s="7" t="s">
        <v>2955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5" x14ac:dyDescent="0.25">
      <c r="A22450" s="9">
        <v>2004</v>
      </c>
      <c r="B22450" s="8" t="s">
        <v>2904</v>
      </c>
      <c r="C22450" s="7" t="s">
        <v>2896</v>
      </c>
      <c r="D22450" s="7" t="s">
        <v>2885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5" x14ac:dyDescent="0.25">
      <c r="A22451" s="9">
        <v>2004</v>
      </c>
      <c r="B22451" s="8" t="s">
        <v>2904</v>
      </c>
      <c r="C22451" s="7" t="s">
        <v>2896</v>
      </c>
      <c r="D22451" s="7" t="s">
        <v>2954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5" x14ac:dyDescent="0.25">
      <c r="A22452" s="9">
        <v>2004</v>
      </c>
      <c r="B22452" s="8" t="s">
        <v>2904</v>
      </c>
      <c r="C22452" s="7" t="s">
        <v>2896</v>
      </c>
      <c r="D22452" s="7" t="s">
        <v>2891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5" x14ac:dyDescent="0.25">
      <c r="A22453" s="9">
        <v>2004</v>
      </c>
      <c r="B22453" s="8" t="s">
        <v>2904</v>
      </c>
      <c r="C22453" s="7" t="s">
        <v>2896</v>
      </c>
      <c r="D22453" s="7" t="s">
        <v>2898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5" x14ac:dyDescent="0.25">
      <c r="A22454" s="9">
        <v>2004</v>
      </c>
      <c r="B22454" s="8" t="s">
        <v>2904</v>
      </c>
      <c r="C22454" s="7" t="s">
        <v>2896</v>
      </c>
      <c r="D22454" s="7" t="s">
        <v>2892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5" x14ac:dyDescent="0.25">
      <c r="A22455" s="9">
        <v>2004</v>
      </c>
      <c r="B22455" s="8" t="s">
        <v>2904</v>
      </c>
      <c r="C22455" s="7" t="s">
        <v>2896</v>
      </c>
      <c r="D22455" s="7" t="s">
        <v>2888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5" x14ac:dyDescent="0.25">
      <c r="A22456" s="9">
        <v>2004</v>
      </c>
      <c r="B22456" s="8" t="s">
        <v>2904</v>
      </c>
      <c r="C22456" s="7" t="s">
        <v>2896</v>
      </c>
      <c r="D22456" s="7" t="s">
        <v>2889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5" x14ac:dyDescent="0.25">
      <c r="A22457" s="9">
        <v>2004</v>
      </c>
      <c r="B22457" s="8" t="s">
        <v>2904</v>
      </c>
      <c r="C22457" s="7" t="s">
        <v>2896</v>
      </c>
      <c r="D22457" s="7" t="s">
        <v>2903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5" x14ac:dyDescent="0.25">
      <c r="A22458" s="9">
        <v>2004</v>
      </c>
      <c r="B22458" s="8" t="s">
        <v>2904</v>
      </c>
      <c r="C22458" s="7" t="s">
        <v>2896</v>
      </c>
      <c r="D22458" s="7" t="s">
        <v>2899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5" x14ac:dyDescent="0.25">
      <c r="A22459" s="9">
        <v>2004</v>
      </c>
      <c r="B22459" s="8" t="s">
        <v>2904</v>
      </c>
      <c r="C22459" s="7" t="s">
        <v>2894</v>
      </c>
      <c r="D22459" s="7" t="s">
        <v>2955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5" x14ac:dyDescent="0.25">
      <c r="A22460" s="9">
        <v>2004</v>
      </c>
      <c r="B22460" s="8" t="s">
        <v>2904</v>
      </c>
      <c r="C22460" s="7" t="s">
        <v>2894</v>
      </c>
      <c r="D22460" s="7" t="s">
        <v>2891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5" x14ac:dyDescent="0.25">
      <c r="A22461" s="9">
        <v>2004</v>
      </c>
      <c r="B22461" s="8" t="s">
        <v>2904</v>
      </c>
      <c r="C22461" s="7" t="s">
        <v>2894</v>
      </c>
      <c r="D22461" s="7" t="s">
        <v>2892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5" x14ac:dyDescent="0.25">
      <c r="A22462" s="9">
        <v>2004</v>
      </c>
      <c r="B22462" s="8" t="s">
        <v>2904</v>
      </c>
      <c r="C22462" s="7" t="s">
        <v>2894</v>
      </c>
      <c r="D22462" s="7" t="s">
        <v>2889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5" x14ac:dyDescent="0.25">
      <c r="A22463" s="9">
        <v>2004</v>
      </c>
      <c r="B22463" s="8" t="s">
        <v>2904</v>
      </c>
      <c r="C22463" s="7" t="s">
        <v>2890</v>
      </c>
      <c r="D22463" s="7" t="s">
        <v>2955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5" x14ac:dyDescent="0.25">
      <c r="A22464" s="9">
        <v>2004</v>
      </c>
      <c r="B22464" s="8" t="s">
        <v>2904</v>
      </c>
      <c r="C22464" s="7" t="s">
        <v>2890</v>
      </c>
      <c r="D22464" s="7" t="s">
        <v>2885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5" x14ac:dyDescent="0.25">
      <c r="A22465" s="9">
        <v>2004</v>
      </c>
      <c r="B22465" s="8" t="s">
        <v>2904</v>
      </c>
      <c r="C22465" s="7" t="s">
        <v>2890</v>
      </c>
      <c r="D22465" s="7" t="s">
        <v>2954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5" x14ac:dyDescent="0.25">
      <c r="A22466" s="9">
        <v>2004</v>
      </c>
      <c r="B22466" s="8" t="s">
        <v>2904</v>
      </c>
      <c r="C22466" s="7" t="s">
        <v>2890</v>
      </c>
      <c r="D22466" s="7" t="s">
        <v>2891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5" x14ac:dyDescent="0.25">
      <c r="A22467" s="9">
        <v>2004</v>
      </c>
      <c r="B22467" s="8" t="s">
        <v>2904</v>
      </c>
      <c r="C22467" s="7" t="s">
        <v>2890</v>
      </c>
      <c r="D22467" s="7" t="s">
        <v>2898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5" x14ac:dyDescent="0.25">
      <c r="A22468" s="9">
        <v>2004</v>
      </c>
      <c r="B22468" s="8" t="s">
        <v>2904</v>
      </c>
      <c r="C22468" s="7" t="s">
        <v>2890</v>
      </c>
      <c r="D22468" s="7" t="s">
        <v>2888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5" x14ac:dyDescent="0.25">
      <c r="A22469" s="9">
        <v>2004</v>
      </c>
      <c r="B22469" s="8" t="s">
        <v>2904</v>
      </c>
      <c r="C22469" s="7" t="s">
        <v>2890</v>
      </c>
      <c r="D22469" s="7" t="s">
        <v>2889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5" x14ac:dyDescent="0.25">
      <c r="A22470" s="9">
        <v>2004</v>
      </c>
      <c r="B22470" s="8" t="s">
        <v>2904</v>
      </c>
      <c r="C22470" s="7" t="s">
        <v>2890</v>
      </c>
      <c r="D22470" s="7" t="s">
        <v>2903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5" x14ac:dyDescent="0.25">
      <c r="A22471" s="9">
        <v>2004</v>
      </c>
      <c r="B22471" s="8" t="s">
        <v>2904</v>
      </c>
      <c r="C22471" s="7" t="s">
        <v>2890</v>
      </c>
      <c r="D22471" s="7" t="s">
        <v>2899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5" x14ac:dyDescent="0.25">
      <c r="A22472" s="9">
        <v>2004</v>
      </c>
      <c r="B22472" s="8" t="s">
        <v>2904</v>
      </c>
      <c r="C22472" s="7" t="s">
        <v>2956</v>
      </c>
      <c r="D22472" s="7" t="s">
        <v>2955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5" x14ac:dyDescent="0.25">
      <c r="A22473" s="9">
        <v>2004</v>
      </c>
      <c r="B22473" s="8" t="s">
        <v>2904</v>
      </c>
      <c r="C22473" s="7" t="s">
        <v>2956</v>
      </c>
      <c r="D22473" s="7" t="s">
        <v>2885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5" x14ac:dyDescent="0.25">
      <c r="A22474" s="9">
        <v>2004</v>
      </c>
      <c r="B22474" s="8" t="s">
        <v>2904</v>
      </c>
      <c r="C22474" s="7" t="s">
        <v>2956</v>
      </c>
      <c r="D22474" s="7" t="s">
        <v>2891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5" x14ac:dyDescent="0.25">
      <c r="A22475" s="9">
        <v>2004</v>
      </c>
      <c r="B22475" s="8" t="s">
        <v>2904</v>
      </c>
      <c r="C22475" s="7" t="s">
        <v>2956</v>
      </c>
      <c r="D22475" s="7" t="s">
        <v>2889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5" x14ac:dyDescent="0.25">
      <c r="A22476" s="9">
        <v>2004</v>
      </c>
      <c r="B22476" s="8" t="s">
        <v>2904</v>
      </c>
      <c r="C22476" s="7" t="s">
        <v>2883</v>
      </c>
      <c r="D22476" s="7" t="s">
        <v>2955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5" x14ac:dyDescent="0.25">
      <c r="A22477" s="9">
        <v>2004</v>
      </c>
      <c r="B22477" s="8" t="s">
        <v>2904</v>
      </c>
      <c r="C22477" s="7" t="s">
        <v>2883</v>
      </c>
      <c r="D22477" s="7" t="s">
        <v>2891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5" x14ac:dyDescent="0.25">
      <c r="A22478" s="9">
        <v>2004</v>
      </c>
      <c r="B22478" s="8" t="s">
        <v>2904</v>
      </c>
      <c r="C22478" s="7" t="s">
        <v>2957</v>
      </c>
      <c r="D22478" s="7" t="s">
        <v>2955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5" x14ac:dyDescent="0.25">
      <c r="A22479" s="9">
        <v>2004</v>
      </c>
      <c r="B22479" s="8" t="s">
        <v>2904</v>
      </c>
      <c r="C22479" s="7" t="s">
        <v>2957</v>
      </c>
      <c r="D22479" s="7" t="s">
        <v>2891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5" x14ac:dyDescent="0.25">
      <c r="A22480" s="9">
        <v>2004</v>
      </c>
      <c r="B22480" s="8" t="s">
        <v>2904</v>
      </c>
      <c r="C22480" s="7" t="s">
        <v>2957</v>
      </c>
      <c r="D22480" s="7" t="s">
        <v>2888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5" x14ac:dyDescent="0.25">
      <c r="A22481" s="9">
        <v>2004</v>
      </c>
      <c r="B22481" s="8" t="s">
        <v>2904</v>
      </c>
      <c r="C22481" s="7" t="s">
        <v>2957</v>
      </c>
      <c r="D22481" s="7" t="s">
        <v>2889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5" x14ac:dyDescent="0.25">
      <c r="A22482" s="9">
        <v>2004</v>
      </c>
      <c r="B22482" s="8" t="s">
        <v>2905</v>
      </c>
      <c r="C22482" s="7" t="s">
        <v>2896</v>
      </c>
      <c r="D22482" s="7" t="s">
        <v>2955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5" x14ac:dyDescent="0.25">
      <c r="A22483" s="9">
        <v>2004</v>
      </c>
      <c r="B22483" s="8" t="s">
        <v>2905</v>
      </c>
      <c r="C22483" s="7" t="s">
        <v>2896</v>
      </c>
      <c r="D22483" s="7" t="s">
        <v>2885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5" x14ac:dyDescent="0.25">
      <c r="A22484" s="9">
        <v>2004</v>
      </c>
      <c r="B22484" s="8" t="s">
        <v>2905</v>
      </c>
      <c r="C22484" s="7" t="s">
        <v>2896</v>
      </c>
      <c r="D22484" s="7" t="s">
        <v>2906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5" x14ac:dyDescent="0.25">
      <c r="A22485" s="9">
        <v>2004</v>
      </c>
      <c r="B22485" s="8" t="s">
        <v>2905</v>
      </c>
      <c r="C22485" s="7" t="s">
        <v>2896</v>
      </c>
      <c r="D22485" s="7" t="s">
        <v>2954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5" x14ac:dyDescent="0.25">
      <c r="A22486" s="9">
        <v>2004</v>
      </c>
      <c r="B22486" s="8" t="s">
        <v>2905</v>
      </c>
      <c r="C22486" s="7" t="s">
        <v>2896</v>
      </c>
      <c r="D22486" s="7" t="s">
        <v>2891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5" x14ac:dyDescent="0.25">
      <c r="A22487" s="9">
        <v>2004</v>
      </c>
      <c r="B22487" s="8" t="s">
        <v>2905</v>
      </c>
      <c r="C22487" s="7" t="s">
        <v>2896</v>
      </c>
      <c r="D22487" s="7" t="s">
        <v>2898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5" x14ac:dyDescent="0.25">
      <c r="A22488" s="9">
        <v>2004</v>
      </c>
      <c r="B22488" s="8" t="s">
        <v>2905</v>
      </c>
      <c r="C22488" s="7" t="s">
        <v>2896</v>
      </c>
      <c r="D22488" s="7" t="s">
        <v>2892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5" x14ac:dyDescent="0.25">
      <c r="A22489" s="9">
        <v>2004</v>
      </c>
      <c r="B22489" s="8" t="s">
        <v>2905</v>
      </c>
      <c r="C22489" s="7" t="s">
        <v>2896</v>
      </c>
      <c r="D22489" s="7" t="s">
        <v>2888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5" x14ac:dyDescent="0.25">
      <c r="A22490" s="9">
        <v>2004</v>
      </c>
      <c r="B22490" s="8" t="s">
        <v>2905</v>
      </c>
      <c r="C22490" s="7" t="s">
        <v>2896</v>
      </c>
      <c r="D22490" s="7" t="s">
        <v>2900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5" x14ac:dyDescent="0.25">
      <c r="A22491" s="9">
        <v>2004</v>
      </c>
      <c r="B22491" s="8" t="s">
        <v>2905</v>
      </c>
      <c r="C22491" s="7" t="s">
        <v>2896</v>
      </c>
      <c r="D22491" s="7" t="s">
        <v>2889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5" x14ac:dyDescent="0.25">
      <c r="A22492" s="9">
        <v>2004</v>
      </c>
      <c r="B22492" s="8" t="s">
        <v>2905</v>
      </c>
      <c r="C22492" s="7" t="s">
        <v>2896</v>
      </c>
      <c r="D22492" s="7" t="s">
        <v>2903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5" x14ac:dyDescent="0.25">
      <c r="A22493" s="9">
        <v>2004</v>
      </c>
      <c r="B22493" s="8" t="s">
        <v>2905</v>
      </c>
      <c r="C22493" s="7" t="s">
        <v>2896</v>
      </c>
      <c r="D22493" s="7" t="s">
        <v>2899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5" x14ac:dyDescent="0.25">
      <c r="A22494" s="9">
        <v>2004</v>
      </c>
      <c r="B22494" s="8" t="s">
        <v>2905</v>
      </c>
      <c r="C22494" s="7" t="s">
        <v>2896</v>
      </c>
      <c r="D22494" s="7" t="s">
        <v>2893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5" x14ac:dyDescent="0.25">
      <c r="A22495" s="9">
        <v>2004</v>
      </c>
      <c r="B22495" s="8" t="s">
        <v>2905</v>
      </c>
      <c r="C22495" s="7" t="s">
        <v>2896</v>
      </c>
      <c r="D22495" s="7" t="s">
        <v>2901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5" x14ac:dyDescent="0.25">
      <c r="A22496" s="9">
        <v>2004</v>
      </c>
      <c r="B22496" s="8" t="s">
        <v>2905</v>
      </c>
      <c r="C22496" s="7" t="s">
        <v>2894</v>
      </c>
      <c r="D22496" s="7" t="s">
        <v>2955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5" x14ac:dyDescent="0.25">
      <c r="A22497" s="9">
        <v>2004</v>
      </c>
      <c r="B22497" s="8" t="s">
        <v>2905</v>
      </c>
      <c r="C22497" s="7" t="s">
        <v>2894</v>
      </c>
      <c r="D22497" s="7" t="s">
        <v>2906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5" x14ac:dyDescent="0.25">
      <c r="A22498" s="9">
        <v>2004</v>
      </c>
      <c r="B22498" s="8" t="s">
        <v>2905</v>
      </c>
      <c r="C22498" s="7" t="s">
        <v>2894</v>
      </c>
      <c r="D22498" s="7" t="s">
        <v>2954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5" x14ac:dyDescent="0.25">
      <c r="A22499" s="9">
        <v>2004</v>
      </c>
      <c r="B22499" s="8" t="s">
        <v>2905</v>
      </c>
      <c r="C22499" s="7" t="s">
        <v>2894</v>
      </c>
      <c r="D22499" s="7" t="s">
        <v>2891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5" x14ac:dyDescent="0.25">
      <c r="A22500" s="9">
        <v>2004</v>
      </c>
      <c r="B22500" s="8" t="s">
        <v>2905</v>
      </c>
      <c r="C22500" s="7" t="s">
        <v>2894</v>
      </c>
      <c r="D22500" s="7" t="s">
        <v>2892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5" x14ac:dyDescent="0.25">
      <c r="A22501" s="9">
        <v>2004</v>
      </c>
      <c r="B22501" s="8" t="s">
        <v>2905</v>
      </c>
      <c r="C22501" s="7" t="s">
        <v>2894</v>
      </c>
      <c r="D22501" s="7" t="s">
        <v>2888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5" x14ac:dyDescent="0.25">
      <c r="A22502" s="9">
        <v>2004</v>
      </c>
      <c r="B22502" s="8" t="s">
        <v>2905</v>
      </c>
      <c r="C22502" s="7" t="s">
        <v>2894</v>
      </c>
      <c r="D22502" s="7" t="s">
        <v>2889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5" x14ac:dyDescent="0.25">
      <c r="A22503" s="9">
        <v>2004</v>
      </c>
      <c r="B22503" s="8" t="s">
        <v>2905</v>
      </c>
      <c r="C22503" s="7" t="s">
        <v>2894</v>
      </c>
      <c r="D22503" s="7" t="s">
        <v>2899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5" x14ac:dyDescent="0.25">
      <c r="A22504" s="9">
        <v>2004</v>
      </c>
      <c r="B22504" s="8" t="s">
        <v>2905</v>
      </c>
      <c r="C22504" s="7" t="s">
        <v>2894</v>
      </c>
      <c r="D22504" s="7" t="s">
        <v>2893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5" x14ac:dyDescent="0.25">
      <c r="A22505" s="9">
        <v>2004</v>
      </c>
      <c r="B22505" s="8" t="s">
        <v>2905</v>
      </c>
      <c r="C22505" s="7" t="s">
        <v>2894</v>
      </c>
      <c r="D22505" s="7" t="s">
        <v>2901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5" x14ac:dyDescent="0.25">
      <c r="A22506" s="9">
        <v>2004</v>
      </c>
      <c r="B22506" s="8" t="s">
        <v>2905</v>
      </c>
      <c r="C22506" s="7" t="s">
        <v>2890</v>
      </c>
      <c r="D22506" s="7" t="s">
        <v>2955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5" x14ac:dyDescent="0.25">
      <c r="A22507" s="9">
        <v>2004</v>
      </c>
      <c r="B22507" s="8" t="s">
        <v>2905</v>
      </c>
      <c r="C22507" s="7" t="s">
        <v>2890</v>
      </c>
      <c r="D22507" s="7" t="s">
        <v>2906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5" x14ac:dyDescent="0.25">
      <c r="A22508" s="9">
        <v>2004</v>
      </c>
      <c r="B22508" s="8" t="s">
        <v>2905</v>
      </c>
      <c r="C22508" s="7" t="s">
        <v>2890</v>
      </c>
      <c r="D22508" s="7" t="s">
        <v>2954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5" x14ac:dyDescent="0.25">
      <c r="A22509" s="9">
        <v>2004</v>
      </c>
      <c r="B22509" s="8" t="s">
        <v>2905</v>
      </c>
      <c r="C22509" s="7" t="s">
        <v>2890</v>
      </c>
      <c r="D22509" s="7" t="s">
        <v>2891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5" x14ac:dyDescent="0.25">
      <c r="A22510" s="9">
        <v>2004</v>
      </c>
      <c r="B22510" s="8" t="s">
        <v>2905</v>
      </c>
      <c r="C22510" s="7" t="s">
        <v>2890</v>
      </c>
      <c r="D22510" s="7" t="s">
        <v>2898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5" x14ac:dyDescent="0.25">
      <c r="A22511" s="9">
        <v>2004</v>
      </c>
      <c r="B22511" s="8" t="s">
        <v>2905</v>
      </c>
      <c r="C22511" s="7" t="s">
        <v>2890</v>
      </c>
      <c r="D22511" s="7" t="s">
        <v>2888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5" x14ac:dyDescent="0.25">
      <c r="A22512" s="9">
        <v>2004</v>
      </c>
      <c r="B22512" s="8" t="s">
        <v>2905</v>
      </c>
      <c r="C22512" s="7" t="s">
        <v>2890</v>
      </c>
      <c r="D22512" s="7" t="s">
        <v>2889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5" x14ac:dyDescent="0.25">
      <c r="A22513" s="9">
        <v>2004</v>
      </c>
      <c r="B22513" s="8" t="s">
        <v>2905</v>
      </c>
      <c r="C22513" s="7" t="s">
        <v>2890</v>
      </c>
      <c r="D22513" s="7" t="s">
        <v>2903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5" x14ac:dyDescent="0.25">
      <c r="A22514" s="9">
        <v>2004</v>
      </c>
      <c r="B22514" s="8" t="s">
        <v>2905</v>
      </c>
      <c r="C22514" s="7" t="s">
        <v>2890</v>
      </c>
      <c r="D22514" s="7" t="s">
        <v>2899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5" x14ac:dyDescent="0.25">
      <c r="A22515" s="9">
        <v>2004</v>
      </c>
      <c r="B22515" s="8" t="s">
        <v>2905</v>
      </c>
      <c r="C22515" s="7" t="s">
        <v>2890</v>
      </c>
      <c r="D22515" s="7" t="s">
        <v>2893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5" x14ac:dyDescent="0.25">
      <c r="A22516" s="9">
        <v>2004</v>
      </c>
      <c r="B22516" s="8" t="s">
        <v>2905</v>
      </c>
      <c r="C22516" s="7" t="s">
        <v>2956</v>
      </c>
      <c r="D22516" s="7" t="s">
        <v>2955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5" x14ac:dyDescent="0.25">
      <c r="A22517" s="9">
        <v>2004</v>
      </c>
      <c r="B22517" s="8" t="s">
        <v>2905</v>
      </c>
      <c r="C22517" s="7" t="s">
        <v>2956</v>
      </c>
      <c r="D22517" s="7" t="s">
        <v>2885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5" x14ac:dyDescent="0.25">
      <c r="A22518" s="9">
        <v>2004</v>
      </c>
      <c r="B22518" s="8" t="s">
        <v>2905</v>
      </c>
      <c r="C22518" s="7" t="s">
        <v>2956</v>
      </c>
      <c r="D22518" s="7" t="s">
        <v>2891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5" x14ac:dyDescent="0.25">
      <c r="A22519" s="9">
        <v>2004</v>
      </c>
      <c r="B22519" s="8" t="s">
        <v>2905</v>
      </c>
      <c r="C22519" s="7" t="s">
        <v>2956</v>
      </c>
      <c r="D22519" s="7" t="s">
        <v>2892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5" x14ac:dyDescent="0.25">
      <c r="A22520" s="9">
        <v>2004</v>
      </c>
      <c r="B22520" s="8" t="s">
        <v>2905</v>
      </c>
      <c r="C22520" s="7" t="s">
        <v>2956</v>
      </c>
      <c r="D22520" s="7" t="s">
        <v>2888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5" x14ac:dyDescent="0.25">
      <c r="A22521" s="9">
        <v>2004</v>
      </c>
      <c r="B22521" s="8" t="s">
        <v>2905</v>
      </c>
      <c r="C22521" s="7" t="s">
        <v>2956</v>
      </c>
      <c r="D22521" s="7" t="s">
        <v>2900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5" x14ac:dyDescent="0.25">
      <c r="A22522" s="9">
        <v>2004</v>
      </c>
      <c r="B22522" s="8" t="s">
        <v>2905</v>
      </c>
      <c r="C22522" s="7" t="s">
        <v>2956</v>
      </c>
      <c r="D22522" s="7" t="s">
        <v>2889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5" x14ac:dyDescent="0.25">
      <c r="A22523" s="9">
        <v>2004</v>
      </c>
      <c r="B22523" s="8" t="s">
        <v>2905</v>
      </c>
      <c r="C22523" s="7" t="s">
        <v>2956</v>
      </c>
      <c r="D22523" s="7" t="s">
        <v>2901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5" x14ac:dyDescent="0.25">
      <c r="A22524" s="9">
        <v>2004</v>
      </c>
      <c r="B22524" s="8" t="s">
        <v>2905</v>
      </c>
      <c r="C22524" s="7" t="s">
        <v>2883</v>
      </c>
      <c r="D22524" s="7" t="s">
        <v>2955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5" x14ac:dyDescent="0.25">
      <c r="A22525" s="9">
        <v>2004</v>
      </c>
      <c r="B22525" s="8" t="s">
        <v>2905</v>
      </c>
      <c r="C22525" s="7" t="s">
        <v>2883</v>
      </c>
      <c r="D22525" s="7" t="s">
        <v>2885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5" x14ac:dyDescent="0.25">
      <c r="A22526" s="9">
        <v>2004</v>
      </c>
      <c r="B22526" s="8" t="s">
        <v>2905</v>
      </c>
      <c r="C22526" s="7" t="s">
        <v>2883</v>
      </c>
      <c r="D22526" s="7" t="s">
        <v>2891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5" x14ac:dyDescent="0.25">
      <c r="A22527" s="9">
        <v>2004</v>
      </c>
      <c r="B22527" s="8" t="s">
        <v>2905</v>
      </c>
      <c r="C22527" s="7" t="s">
        <v>2883</v>
      </c>
      <c r="D22527" s="7" t="s">
        <v>2892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5" x14ac:dyDescent="0.25">
      <c r="A22528" s="9">
        <v>2004</v>
      </c>
      <c r="B22528" s="8" t="s">
        <v>2905</v>
      </c>
      <c r="C22528" s="7" t="s">
        <v>2883</v>
      </c>
      <c r="D22528" s="7" t="s">
        <v>2888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5" x14ac:dyDescent="0.25">
      <c r="A22529" s="9">
        <v>2004</v>
      </c>
      <c r="B22529" s="8" t="s">
        <v>2905</v>
      </c>
      <c r="C22529" s="7" t="s">
        <v>2883</v>
      </c>
      <c r="D22529" s="7" t="s">
        <v>2900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5" x14ac:dyDescent="0.25">
      <c r="A22530" s="9">
        <v>2004</v>
      </c>
      <c r="B22530" s="8" t="s">
        <v>2905</v>
      </c>
      <c r="C22530" s="7" t="s">
        <v>2883</v>
      </c>
      <c r="D22530" s="7" t="s">
        <v>2889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5" x14ac:dyDescent="0.25">
      <c r="A22531" s="9">
        <v>2004</v>
      </c>
      <c r="B22531" s="8" t="s">
        <v>2905</v>
      </c>
      <c r="C22531" s="7" t="s">
        <v>2883</v>
      </c>
      <c r="D22531" s="7" t="s">
        <v>2901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5" x14ac:dyDescent="0.25">
      <c r="A22532" s="9">
        <v>2004</v>
      </c>
      <c r="B22532" s="8" t="s">
        <v>2905</v>
      </c>
      <c r="C22532" s="7" t="s">
        <v>2957</v>
      </c>
      <c r="D22532" s="7" t="s">
        <v>2955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5" x14ac:dyDescent="0.25">
      <c r="A22533" s="9">
        <v>2004</v>
      </c>
      <c r="B22533" s="8" t="s">
        <v>2905</v>
      </c>
      <c r="C22533" s="7" t="s">
        <v>2957</v>
      </c>
      <c r="D22533" s="7" t="s">
        <v>2954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5" x14ac:dyDescent="0.25">
      <c r="A22534" s="9">
        <v>2004</v>
      </c>
      <c r="B22534" s="8" t="s">
        <v>2905</v>
      </c>
      <c r="C22534" s="7" t="s">
        <v>2957</v>
      </c>
      <c r="D22534" s="7" t="s">
        <v>2891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5" x14ac:dyDescent="0.25">
      <c r="A22535" s="9">
        <v>2004</v>
      </c>
      <c r="B22535" s="8" t="s">
        <v>2905</v>
      </c>
      <c r="C22535" s="7" t="s">
        <v>2957</v>
      </c>
      <c r="D22535" s="7" t="s">
        <v>2892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5" x14ac:dyDescent="0.25">
      <c r="A22536" s="9">
        <v>2004</v>
      </c>
      <c r="B22536" s="8" t="s">
        <v>2905</v>
      </c>
      <c r="C22536" s="7" t="s">
        <v>2957</v>
      </c>
      <c r="D22536" s="7" t="s">
        <v>2888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5" x14ac:dyDescent="0.25">
      <c r="A22537" s="9">
        <v>2004</v>
      </c>
      <c r="B22537" s="8" t="s">
        <v>2905</v>
      </c>
      <c r="C22537" s="7" t="s">
        <v>2957</v>
      </c>
      <c r="D22537" s="7" t="s">
        <v>2900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5" x14ac:dyDescent="0.25">
      <c r="A22538" s="9">
        <v>2004</v>
      </c>
      <c r="B22538" s="8" t="s">
        <v>2905</v>
      </c>
      <c r="C22538" s="7" t="s">
        <v>2957</v>
      </c>
      <c r="D22538" s="7" t="s">
        <v>2889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5" x14ac:dyDescent="0.25">
      <c r="A22539" s="9">
        <v>2004</v>
      </c>
      <c r="B22539" s="8" t="s">
        <v>2907</v>
      </c>
      <c r="C22539" s="7" t="s">
        <v>2896</v>
      </c>
      <c r="D22539" s="7" t="s">
        <v>2955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5" x14ac:dyDescent="0.25">
      <c r="A22540" s="9">
        <v>2004</v>
      </c>
      <c r="B22540" s="8" t="s">
        <v>2907</v>
      </c>
      <c r="C22540" s="7" t="s">
        <v>2896</v>
      </c>
      <c r="D22540" s="7" t="s">
        <v>2885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5" x14ac:dyDescent="0.25">
      <c r="A22541" s="9">
        <v>2004</v>
      </c>
      <c r="B22541" s="8" t="s">
        <v>2907</v>
      </c>
      <c r="C22541" s="7" t="s">
        <v>2896</v>
      </c>
      <c r="D22541" s="7" t="s">
        <v>2954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5" x14ac:dyDescent="0.25">
      <c r="A22542" s="9">
        <v>2004</v>
      </c>
      <c r="B22542" s="8" t="s">
        <v>2907</v>
      </c>
      <c r="C22542" s="7" t="s">
        <v>2896</v>
      </c>
      <c r="D22542" s="7" t="s">
        <v>2891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5" x14ac:dyDescent="0.25">
      <c r="A22543" s="9">
        <v>2004</v>
      </c>
      <c r="B22543" s="8" t="s">
        <v>2907</v>
      </c>
      <c r="C22543" s="7" t="s">
        <v>2896</v>
      </c>
      <c r="D22543" s="7" t="s">
        <v>2888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5" x14ac:dyDescent="0.25">
      <c r="A22544" s="9">
        <v>2004</v>
      </c>
      <c r="B22544" s="8" t="s">
        <v>2907</v>
      </c>
      <c r="C22544" s="7" t="s">
        <v>2896</v>
      </c>
      <c r="D22544" s="7" t="s">
        <v>2900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5" x14ac:dyDescent="0.25">
      <c r="A22545" s="9">
        <v>2004</v>
      </c>
      <c r="B22545" s="8" t="s">
        <v>2907</v>
      </c>
      <c r="C22545" s="7" t="s">
        <v>2896</v>
      </c>
      <c r="D22545" s="7" t="s">
        <v>2889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5" x14ac:dyDescent="0.25">
      <c r="A22546" s="9">
        <v>2004</v>
      </c>
      <c r="B22546" s="8" t="s">
        <v>2907</v>
      </c>
      <c r="C22546" s="7" t="s">
        <v>2896</v>
      </c>
      <c r="D22546" s="7" t="s">
        <v>2903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5" x14ac:dyDescent="0.25">
      <c r="A22547" s="9">
        <v>2004</v>
      </c>
      <c r="B22547" s="8" t="s">
        <v>2907</v>
      </c>
      <c r="C22547" s="7" t="s">
        <v>2896</v>
      </c>
      <c r="D22547" s="7" t="s">
        <v>2893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5" x14ac:dyDescent="0.25">
      <c r="A22548" s="9">
        <v>2004</v>
      </c>
      <c r="B22548" s="8" t="s">
        <v>2907</v>
      </c>
      <c r="C22548" s="7" t="s">
        <v>2896</v>
      </c>
      <c r="D22548" s="7" t="s">
        <v>2901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5" x14ac:dyDescent="0.25">
      <c r="A22549" s="9">
        <v>2004</v>
      </c>
      <c r="B22549" s="8" t="s">
        <v>2907</v>
      </c>
      <c r="C22549" s="7" t="s">
        <v>2894</v>
      </c>
      <c r="D22549" s="7" t="s">
        <v>2955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5" x14ac:dyDescent="0.25">
      <c r="A22550" s="9">
        <v>2004</v>
      </c>
      <c r="B22550" s="8" t="s">
        <v>2907</v>
      </c>
      <c r="C22550" s="7" t="s">
        <v>2894</v>
      </c>
      <c r="D22550" s="7" t="s">
        <v>2954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5" x14ac:dyDescent="0.25">
      <c r="A22551" s="9">
        <v>2004</v>
      </c>
      <c r="B22551" s="8" t="s">
        <v>2907</v>
      </c>
      <c r="C22551" s="7" t="s">
        <v>2894</v>
      </c>
      <c r="D22551" s="7" t="s">
        <v>2891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5" x14ac:dyDescent="0.25">
      <c r="A22552" s="9">
        <v>2004</v>
      </c>
      <c r="B22552" s="8" t="s">
        <v>2907</v>
      </c>
      <c r="C22552" s="7" t="s">
        <v>2894</v>
      </c>
      <c r="D22552" s="7" t="s">
        <v>2889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5" x14ac:dyDescent="0.25">
      <c r="A22553" s="9">
        <v>2004</v>
      </c>
      <c r="B22553" s="8" t="s">
        <v>2907</v>
      </c>
      <c r="C22553" s="7" t="s">
        <v>2894</v>
      </c>
      <c r="D22553" s="7" t="s">
        <v>2893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5" x14ac:dyDescent="0.25">
      <c r="A22554" s="9">
        <v>2004</v>
      </c>
      <c r="B22554" s="8" t="s">
        <v>2907</v>
      </c>
      <c r="C22554" s="7" t="s">
        <v>2890</v>
      </c>
      <c r="D22554" s="7" t="s">
        <v>2955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5" x14ac:dyDescent="0.25">
      <c r="A22555" s="9">
        <v>2004</v>
      </c>
      <c r="B22555" s="8" t="s">
        <v>2907</v>
      </c>
      <c r="C22555" s="7" t="s">
        <v>2890</v>
      </c>
      <c r="D22555" s="7" t="s">
        <v>2885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5" x14ac:dyDescent="0.25">
      <c r="A22556" s="9">
        <v>2004</v>
      </c>
      <c r="B22556" s="8" t="s">
        <v>2907</v>
      </c>
      <c r="C22556" s="7" t="s">
        <v>2890</v>
      </c>
      <c r="D22556" s="7" t="s">
        <v>2954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5" x14ac:dyDescent="0.25">
      <c r="A22557" s="9">
        <v>2004</v>
      </c>
      <c r="B22557" s="8" t="s">
        <v>2907</v>
      </c>
      <c r="C22557" s="7" t="s">
        <v>2890</v>
      </c>
      <c r="D22557" s="7" t="s">
        <v>2891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5" x14ac:dyDescent="0.25">
      <c r="A22558" s="9">
        <v>2004</v>
      </c>
      <c r="B22558" s="8" t="s">
        <v>2907</v>
      </c>
      <c r="C22558" s="7" t="s">
        <v>2890</v>
      </c>
      <c r="D22558" s="7" t="s">
        <v>2900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5" x14ac:dyDescent="0.25">
      <c r="A22559" s="9">
        <v>2004</v>
      </c>
      <c r="B22559" s="8" t="s">
        <v>2907</v>
      </c>
      <c r="C22559" s="7" t="s">
        <v>2890</v>
      </c>
      <c r="D22559" s="7" t="s">
        <v>2889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5" x14ac:dyDescent="0.25">
      <c r="A22560" s="9">
        <v>2004</v>
      </c>
      <c r="B22560" s="8" t="s">
        <v>2907</v>
      </c>
      <c r="C22560" s="7" t="s">
        <v>2890</v>
      </c>
      <c r="D22560" s="7" t="s">
        <v>2903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5" x14ac:dyDescent="0.25">
      <c r="A22561" s="9">
        <v>2004</v>
      </c>
      <c r="B22561" s="8" t="s">
        <v>2907</v>
      </c>
      <c r="C22561" s="7" t="s">
        <v>2890</v>
      </c>
      <c r="D22561" s="7" t="s">
        <v>2893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5" x14ac:dyDescent="0.25">
      <c r="A22562" s="9">
        <v>2004</v>
      </c>
      <c r="B22562" s="8" t="s">
        <v>2907</v>
      </c>
      <c r="C22562" s="7" t="s">
        <v>2890</v>
      </c>
      <c r="D22562" s="7" t="s">
        <v>2901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5" x14ac:dyDescent="0.25">
      <c r="A22563" s="9">
        <v>2004</v>
      </c>
      <c r="B22563" s="8" t="s">
        <v>2907</v>
      </c>
      <c r="C22563" s="7" t="s">
        <v>2956</v>
      </c>
      <c r="D22563" s="7" t="s">
        <v>2955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5" x14ac:dyDescent="0.25">
      <c r="A22564" s="9">
        <v>2004</v>
      </c>
      <c r="B22564" s="8" t="s">
        <v>2907</v>
      </c>
      <c r="C22564" s="7" t="s">
        <v>2956</v>
      </c>
      <c r="D22564" s="7" t="s">
        <v>2891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5" x14ac:dyDescent="0.25">
      <c r="A22565" s="9">
        <v>2004</v>
      </c>
      <c r="B22565" s="8" t="s">
        <v>2907</v>
      </c>
      <c r="C22565" s="7" t="s">
        <v>2956</v>
      </c>
      <c r="D22565" s="7" t="s">
        <v>2889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5" x14ac:dyDescent="0.25">
      <c r="A22566" s="9">
        <v>2004</v>
      </c>
      <c r="B22566" s="8" t="s">
        <v>2907</v>
      </c>
      <c r="C22566" s="7" t="s">
        <v>2883</v>
      </c>
      <c r="D22566" s="7" t="s">
        <v>2955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5" x14ac:dyDescent="0.25">
      <c r="A22567" s="9">
        <v>2004</v>
      </c>
      <c r="B22567" s="8" t="s">
        <v>2907</v>
      </c>
      <c r="C22567" s="7" t="s">
        <v>2883</v>
      </c>
      <c r="D22567" s="7" t="s">
        <v>2885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5" x14ac:dyDescent="0.25">
      <c r="A22568" s="9">
        <v>2004</v>
      </c>
      <c r="B22568" s="8" t="s">
        <v>2907</v>
      </c>
      <c r="C22568" s="7" t="s">
        <v>2883</v>
      </c>
      <c r="D22568" s="7" t="s">
        <v>2891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5" x14ac:dyDescent="0.25">
      <c r="A22569" s="9">
        <v>2004</v>
      </c>
      <c r="B22569" s="8" t="s">
        <v>2907</v>
      </c>
      <c r="C22569" s="7" t="s">
        <v>2883</v>
      </c>
      <c r="D22569" s="7" t="s">
        <v>2888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5" x14ac:dyDescent="0.25">
      <c r="A22570" s="9">
        <v>2004</v>
      </c>
      <c r="B22570" s="8" t="s">
        <v>2907</v>
      </c>
      <c r="C22570" s="7" t="s">
        <v>2883</v>
      </c>
      <c r="D22570" s="7" t="s">
        <v>2900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5" x14ac:dyDescent="0.25">
      <c r="A22571" s="9">
        <v>2004</v>
      </c>
      <c r="B22571" s="8" t="s">
        <v>2907</v>
      </c>
      <c r="C22571" s="7" t="s">
        <v>2883</v>
      </c>
      <c r="D22571" s="7" t="s">
        <v>2889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5" x14ac:dyDescent="0.25">
      <c r="A22572" s="9">
        <v>2004</v>
      </c>
      <c r="B22572" s="8" t="s">
        <v>2907</v>
      </c>
      <c r="C22572" s="7" t="s">
        <v>2957</v>
      </c>
      <c r="D22572" s="7" t="s">
        <v>2955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5" x14ac:dyDescent="0.25">
      <c r="A22573" s="9">
        <v>2004</v>
      </c>
      <c r="B22573" s="8" t="s">
        <v>2907</v>
      </c>
      <c r="C22573" s="7" t="s">
        <v>2957</v>
      </c>
      <c r="D22573" s="7" t="s">
        <v>2891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5" x14ac:dyDescent="0.25">
      <c r="A22574" s="9">
        <v>2004</v>
      </c>
      <c r="B22574" s="8" t="s">
        <v>2907</v>
      </c>
      <c r="C22574" s="7" t="s">
        <v>2957</v>
      </c>
      <c r="D22574" s="7" t="s">
        <v>2889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5" x14ac:dyDescent="0.25">
      <c r="A22575" s="9">
        <v>2004</v>
      </c>
      <c r="B22575" s="8" t="s">
        <v>2908</v>
      </c>
      <c r="C22575" s="7" t="s">
        <v>2896</v>
      </c>
      <c r="D22575" s="7" t="s">
        <v>2955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5" x14ac:dyDescent="0.25">
      <c r="A22576" s="9">
        <v>2004</v>
      </c>
      <c r="B22576" s="8" t="s">
        <v>2908</v>
      </c>
      <c r="C22576" s="7" t="s">
        <v>2896</v>
      </c>
      <c r="D22576" s="7" t="s">
        <v>2885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5" x14ac:dyDescent="0.25">
      <c r="A22577" s="9">
        <v>2004</v>
      </c>
      <c r="B22577" s="8" t="s">
        <v>2908</v>
      </c>
      <c r="C22577" s="7" t="s">
        <v>2896</v>
      </c>
      <c r="D22577" s="7" t="s">
        <v>2954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5" x14ac:dyDescent="0.25">
      <c r="A22578" s="9">
        <v>2004</v>
      </c>
      <c r="B22578" s="8" t="s">
        <v>2908</v>
      </c>
      <c r="C22578" s="7" t="s">
        <v>2896</v>
      </c>
      <c r="D22578" s="7" t="s">
        <v>2891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5" x14ac:dyDescent="0.25">
      <c r="A22579" s="9">
        <v>2004</v>
      </c>
      <c r="B22579" s="8" t="s">
        <v>2908</v>
      </c>
      <c r="C22579" s="7" t="s">
        <v>2896</v>
      </c>
      <c r="D22579" s="7" t="s">
        <v>2898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5" x14ac:dyDescent="0.25">
      <c r="A22580" s="9">
        <v>2004</v>
      </c>
      <c r="B22580" s="8" t="s">
        <v>2908</v>
      </c>
      <c r="C22580" s="7" t="s">
        <v>2896</v>
      </c>
      <c r="D22580" s="7" t="s">
        <v>2892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5" x14ac:dyDescent="0.25">
      <c r="A22581" s="9">
        <v>2004</v>
      </c>
      <c r="B22581" s="8" t="s">
        <v>2908</v>
      </c>
      <c r="C22581" s="7" t="s">
        <v>2896</v>
      </c>
      <c r="D22581" s="7" t="s">
        <v>2888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5" x14ac:dyDescent="0.25">
      <c r="A22582" s="9">
        <v>2004</v>
      </c>
      <c r="B22582" s="8" t="s">
        <v>2908</v>
      </c>
      <c r="C22582" s="7" t="s">
        <v>2896</v>
      </c>
      <c r="D22582" s="7" t="s">
        <v>2900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5" x14ac:dyDescent="0.25">
      <c r="A22583" s="9">
        <v>2004</v>
      </c>
      <c r="B22583" s="8" t="s">
        <v>2908</v>
      </c>
      <c r="C22583" s="7" t="s">
        <v>2896</v>
      </c>
      <c r="D22583" s="7" t="s">
        <v>2889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5" x14ac:dyDescent="0.25">
      <c r="A22584" s="9">
        <v>2004</v>
      </c>
      <c r="B22584" s="8" t="s">
        <v>2908</v>
      </c>
      <c r="C22584" s="7" t="s">
        <v>2896</v>
      </c>
      <c r="D22584" s="7" t="s">
        <v>2903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5" x14ac:dyDescent="0.25">
      <c r="A22585" s="9">
        <v>2004</v>
      </c>
      <c r="B22585" s="8" t="s">
        <v>2908</v>
      </c>
      <c r="C22585" s="7" t="s">
        <v>2896</v>
      </c>
      <c r="D22585" s="7" t="s">
        <v>2901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5" x14ac:dyDescent="0.25">
      <c r="A22586" s="9">
        <v>2004</v>
      </c>
      <c r="B22586" s="8" t="s">
        <v>2908</v>
      </c>
      <c r="C22586" s="7" t="s">
        <v>2894</v>
      </c>
      <c r="D22586" s="7" t="s">
        <v>2955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5" x14ac:dyDescent="0.25">
      <c r="A22587" s="9">
        <v>2004</v>
      </c>
      <c r="B22587" s="8" t="s">
        <v>2908</v>
      </c>
      <c r="C22587" s="7" t="s">
        <v>2894</v>
      </c>
      <c r="D22587" s="7" t="s">
        <v>2885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5" x14ac:dyDescent="0.25">
      <c r="A22588" s="9">
        <v>2004</v>
      </c>
      <c r="B22588" s="8" t="s">
        <v>2908</v>
      </c>
      <c r="C22588" s="7" t="s">
        <v>2894</v>
      </c>
      <c r="D22588" s="7" t="s">
        <v>2954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5" x14ac:dyDescent="0.25">
      <c r="A22589" s="9">
        <v>2004</v>
      </c>
      <c r="B22589" s="8" t="s">
        <v>2908</v>
      </c>
      <c r="C22589" s="7" t="s">
        <v>2894</v>
      </c>
      <c r="D22589" s="7" t="s">
        <v>2891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5" x14ac:dyDescent="0.25">
      <c r="A22590" s="9">
        <v>2004</v>
      </c>
      <c r="B22590" s="8" t="s">
        <v>2908</v>
      </c>
      <c r="C22590" s="7" t="s">
        <v>2894</v>
      </c>
      <c r="D22590" s="7" t="s">
        <v>2898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5" x14ac:dyDescent="0.25">
      <c r="A22591" s="9">
        <v>2004</v>
      </c>
      <c r="B22591" s="8" t="s">
        <v>2908</v>
      </c>
      <c r="C22591" s="7" t="s">
        <v>2894</v>
      </c>
      <c r="D22591" s="7" t="s">
        <v>2892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5" x14ac:dyDescent="0.25">
      <c r="A22592" s="9">
        <v>2004</v>
      </c>
      <c r="B22592" s="8" t="s">
        <v>2908</v>
      </c>
      <c r="C22592" s="7" t="s">
        <v>2894</v>
      </c>
      <c r="D22592" s="7" t="s">
        <v>2888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5" x14ac:dyDescent="0.25">
      <c r="A22593" s="9">
        <v>2004</v>
      </c>
      <c r="B22593" s="8" t="s">
        <v>2908</v>
      </c>
      <c r="C22593" s="7" t="s">
        <v>2894</v>
      </c>
      <c r="D22593" s="7" t="s">
        <v>2900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5" x14ac:dyDescent="0.25">
      <c r="A22594" s="9">
        <v>2004</v>
      </c>
      <c r="B22594" s="8" t="s">
        <v>2908</v>
      </c>
      <c r="C22594" s="7" t="s">
        <v>2894</v>
      </c>
      <c r="D22594" s="7" t="s">
        <v>2889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5" x14ac:dyDescent="0.25">
      <c r="A22595" s="9">
        <v>2004</v>
      </c>
      <c r="B22595" s="8" t="s">
        <v>2908</v>
      </c>
      <c r="C22595" s="7" t="s">
        <v>2894</v>
      </c>
      <c r="D22595" s="7" t="s">
        <v>2903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5" x14ac:dyDescent="0.25">
      <c r="A22596" s="9">
        <v>2004</v>
      </c>
      <c r="B22596" s="8" t="s">
        <v>2908</v>
      </c>
      <c r="C22596" s="7" t="s">
        <v>2894</v>
      </c>
      <c r="D22596" s="7" t="s">
        <v>2901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5" x14ac:dyDescent="0.25">
      <c r="A22597" s="9">
        <v>2004</v>
      </c>
      <c r="B22597" s="8" t="s">
        <v>2908</v>
      </c>
      <c r="C22597" s="7" t="s">
        <v>2890</v>
      </c>
      <c r="D22597" s="7" t="s">
        <v>2955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5" x14ac:dyDescent="0.25">
      <c r="A22598" s="9">
        <v>2004</v>
      </c>
      <c r="B22598" s="8" t="s">
        <v>2908</v>
      </c>
      <c r="C22598" s="7" t="s">
        <v>2890</v>
      </c>
      <c r="D22598" s="7" t="s">
        <v>2954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5" x14ac:dyDescent="0.25">
      <c r="A22599" s="9">
        <v>2004</v>
      </c>
      <c r="B22599" s="8" t="s">
        <v>2908</v>
      </c>
      <c r="C22599" s="7" t="s">
        <v>2890</v>
      </c>
      <c r="D22599" s="7" t="s">
        <v>2889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5" x14ac:dyDescent="0.25">
      <c r="A22600" s="9">
        <v>2004</v>
      </c>
      <c r="B22600" s="8" t="s">
        <v>2908</v>
      </c>
      <c r="C22600" s="7" t="s">
        <v>2956</v>
      </c>
      <c r="D22600" s="7" t="s">
        <v>2955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5" x14ac:dyDescent="0.25">
      <c r="A22601" s="9">
        <v>2004</v>
      </c>
      <c r="B22601" s="8" t="s">
        <v>2908</v>
      </c>
      <c r="C22601" s="7" t="s">
        <v>2956</v>
      </c>
      <c r="D22601" s="7" t="s">
        <v>2891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5" x14ac:dyDescent="0.25">
      <c r="A22602" s="9">
        <v>2004</v>
      </c>
      <c r="B22602" s="8" t="s">
        <v>2908</v>
      </c>
      <c r="C22602" s="7" t="s">
        <v>2956</v>
      </c>
      <c r="D22602" s="7" t="s">
        <v>2892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5" x14ac:dyDescent="0.25">
      <c r="A22603" s="9">
        <v>2004</v>
      </c>
      <c r="B22603" s="8" t="s">
        <v>2908</v>
      </c>
      <c r="C22603" s="7" t="s">
        <v>2956</v>
      </c>
      <c r="D22603" s="7" t="s">
        <v>2889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5" x14ac:dyDescent="0.25">
      <c r="A22604" s="9">
        <v>2004</v>
      </c>
      <c r="B22604" s="8" t="s">
        <v>2908</v>
      </c>
      <c r="C22604" s="7" t="s">
        <v>2883</v>
      </c>
      <c r="D22604" s="7" t="s">
        <v>2955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5" x14ac:dyDescent="0.25">
      <c r="A22605" s="9">
        <v>2004</v>
      </c>
      <c r="B22605" s="8" t="s">
        <v>2908</v>
      </c>
      <c r="C22605" s="7" t="s">
        <v>2883</v>
      </c>
      <c r="D22605" s="7" t="s">
        <v>2885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5" x14ac:dyDescent="0.25">
      <c r="A22606" s="9">
        <v>2004</v>
      </c>
      <c r="B22606" s="8" t="s">
        <v>2908</v>
      </c>
      <c r="C22606" s="7" t="s">
        <v>2883</v>
      </c>
      <c r="D22606" s="7" t="s">
        <v>2891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5" x14ac:dyDescent="0.25">
      <c r="A22607" s="9">
        <v>2004</v>
      </c>
      <c r="B22607" s="8" t="s">
        <v>2908</v>
      </c>
      <c r="C22607" s="7" t="s">
        <v>2883</v>
      </c>
      <c r="D22607" s="7" t="s">
        <v>2889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5" x14ac:dyDescent="0.25">
      <c r="A22608" s="9">
        <v>2004</v>
      </c>
      <c r="B22608" s="8" t="s">
        <v>2908</v>
      </c>
      <c r="C22608" s="7" t="s">
        <v>2957</v>
      </c>
      <c r="D22608" s="7" t="s">
        <v>2955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5" x14ac:dyDescent="0.25">
      <c r="A22609" s="9">
        <v>2004</v>
      </c>
      <c r="B22609" s="8" t="s">
        <v>2908</v>
      </c>
      <c r="C22609" s="7" t="s">
        <v>2957</v>
      </c>
      <c r="D22609" s="7" t="s">
        <v>2891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5" x14ac:dyDescent="0.25">
      <c r="A22610" s="9">
        <v>2004</v>
      </c>
      <c r="B22610" s="8" t="s">
        <v>2908</v>
      </c>
      <c r="C22610" s="7" t="s">
        <v>2957</v>
      </c>
      <c r="D22610" s="7" t="s">
        <v>2889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5" x14ac:dyDescent="0.25">
      <c r="A22611" s="9">
        <v>2004</v>
      </c>
      <c r="B22611" s="8" t="s">
        <v>2909</v>
      </c>
      <c r="C22611" s="7" t="s">
        <v>2896</v>
      </c>
      <c r="D22611" s="7" t="s">
        <v>2955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5" x14ac:dyDescent="0.25">
      <c r="A22612" s="9">
        <v>2004</v>
      </c>
      <c r="B22612" s="8" t="s">
        <v>2909</v>
      </c>
      <c r="C22612" s="7" t="s">
        <v>2896</v>
      </c>
      <c r="D22612" s="7" t="s">
        <v>2889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5" x14ac:dyDescent="0.25">
      <c r="A22613" s="9">
        <v>2004</v>
      </c>
      <c r="B22613" s="8" t="s">
        <v>2909</v>
      </c>
      <c r="C22613" s="7" t="s">
        <v>2894</v>
      </c>
      <c r="D22613" s="7" t="s">
        <v>2955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5" x14ac:dyDescent="0.25">
      <c r="A22614" s="9">
        <v>2004</v>
      </c>
      <c r="B22614" s="8" t="s">
        <v>2909</v>
      </c>
      <c r="C22614" s="7" t="s">
        <v>2894</v>
      </c>
      <c r="D22614" s="7" t="s">
        <v>2889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5" x14ac:dyDescent="0.25">
      <c r="A22615" s="9">
        <v>2004</v>
      </c>
      <c r="B22615" s="8" t="s">
        <v>2910</v>
      </c>
      <c r="C22615" s="7" t="s">
        <v>2896</v>
      </c>
      <c r="D22615" s="7" t="s">
        <v>2955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5" x14ac:dyDescent="0.25">
      <c r="A22616" s="9">
        <v>2004</v>
      </c>
      <c r="B22616" s="8" t="s">
        <v>2910</v>
      </c>
      <c r="C22616" s="7" t="s">
        <v>2896</v>
      </c>
      <c r="D22616" s="7" t="s">
        <v>2885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5" x14ac:dyDescent="0.25">
      <c r="A22617" s="9">
        <v>2004</v>
      </c>
      <c r="B22617" s="8" t="s">
        <v>2910</v>
      </c>
      <c r="C22617" s="7" t="s">
        <v>2896</v>
      </c>
      <c r="D22617" s="7" t="s">
        <v>2891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5" x14ac:dyDescent="0.25">
      <c r="A22618" s="9">
        <v>2004</v>
      </c>
      <c r="B22618" s="8" t="s">
        <v>2910</v>
      </c>
      <c r="C22618" s="7" t="s">
        <v>2896</v>
      </c>
      <c r="D22618" s="7" t="s">
        <v>2900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5" x14ac:dyDescent="0.25">
      <c r="A22619" s="9">
        <v>2004</v>
      </c>
      <c r="B22619" s="8" t="s">
        <v>2910</v>
      </c>
      <c r="C22619" s="7" t="s">
        <v>2896</v>
      </c>
      <c r="D22619" s="7" t="s">
        <v>2889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5" x14ac:dyDescent="0.25">
      <c r="A22620" s="9">
        <v>2004</v>
      </c>
      <c r="B22620" s="8" t="s">
        <v>2910</v>
      </c>
      <c r="C22620" s="7" t="s">
        <v>2894</v>
      </c>
      <c r="D22620" s="7" t="s">
        <v>2955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5" x14ac:dyDescent="0.25">
      <c r="A22621" s="9">
        <v>2004</v>
      </c>
      <c r="B22621" s="8" t="s">
        <v>2910</v>
      </c>
      <c r="C22621" s="7" t="s">
        <v>2894</v>
      </c>
      <c r="D22621" s="7" t="s">
        <v>2885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5" x14ac:dyDescent="0.25">
      <c r="A22622" s="9">
        <v>2004</v>
      </c>
      <c r="B22622" s="8" t="s">
        <v>2910</v>
      </c>
      <c r="C22622" s="7" t="s">
        <v>2894</v>
      </c>
      <c r="D22622" s="7" t="s">
        <v>2891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5" x14ac:dyDescent="0.25">
      <c r="A22623" s="9">
        <v>2004</v>
      </c>
      <c r="B22623" s="8" t="s">
        <v>2910</v>
      </c>
      <c r="C22623" s="7" t="s">
        <v>2894</v>
      </c>
      <c r="D22623" s="7" t="s">
        <v>2889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5" x14ac:dyDescent="0.25">
      <c r="A22624" s="9">
        <v>2004</v>
      </c>
      <c r="B22624" s="8" t="s">
        <v>2910</v>
      </c>
      <c r="C22624" s="7" t="s">
        <v>2890</v>
      </c>
      <c r="D22624" s="7" t="s">
        <v>2955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5" x14ac:dyDescent="0.25">
      <c r="A22625" s="9">
        <v>2004</v>
      </c>
      <c r="B22625" s="8" t="s">
        <v>2910</v>
      </c>
      <c r="C22625" s="7" t="s">
        <v>2890</v>
      </c>
      <c r="D22625" s="7" t="s">
        <v>2891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5" x14ac:dyDescent="0.25">
      <c r="A22626" s="9">
        <v>2004</v>
      </c>
      <c r="B22626" s="8" t="s">
        <v>2910</v>
      </c>
      <c r="C22626" s="7" t="s">
        <v>2890</v>
      </c>
      <c r="D22626" s="7" t="s">
        <v>2889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5" x14ac:dyDescent="0.25">
      <c r="A22627" s="9">
        <v>2004</v>
      </c>
      <c r="B22627" s="8" t="s">
        <v>2910</v>
      </c>
      <c r="C22627" s="7" t="s">
        <v>2956</v>
      </c>
      <c r="D22627" s="7" t="s">
        <v>2955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5" x14ac:dyDescent="0.25">
      <c r="A22628" s="9">
        <v>2004</v>
      </c>
      <c r="B22628" s="8" t="s">
        <v>2910</v>
      </c>
      <c r="C22628" s="7" t="s">
        <v>2956</v>
      </c>
      <c r="D22628" s="7" t="s">
        <v>2885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5" x14ac:dyDescent="0.25">
      <c r="A22629" s="9">
        <v>2004</v>
      </c>
      <c r="B22629" s="8" t="s">
        <v>2910</v>
      </c>
      <c r="C22629" s="7" t="s">
        <v>2956</v>
      </c>
      <c r="D22629" s="7" t="s">
        <v>2891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5" x14ac:dyDescent="0.25">
      <c r="A22630" s="9">
        <v>2004</v>
      </c>
      <c r="B22630" s="8" t="s">
        <v>2910</v>
      </c>
      <c r="C22630" s="7" t="s">
        <v>2956</v>
      </c>
      <c r="D22630" s="7" t="s">
        <v>2900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5" x14ac:dyDescent="0.25">
      <c r="A22631" s="9">
        <v>2004</v>
      </c>
      <c r="B22631" s="8" t="s">
        <v>2910</v>
      </c>
      <c r="C22631" s="7" t="s">
        <v>2956</v>
      </c>
      <c r="D22631" s="7" t="s">
        <v>2889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5" x14ac:dyDescent="0.25">
      <c r="A22632" s="9">
        <v>2004</v>
      </c>
      <c r="B22632" s="8" t="s">
        <v>2910</v>
      </c>
      <c r="C22632" s="7" t="s">
        <v>2883</v>
      </c>
      <c r="D22632" s="7" t="s">
        <v>2955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5" x14ac:dyDescent="0.25">
      <c r="A22633" s="9">
        <v>2004</v>
      </c>
      <c r="B22633" s="8" t="s">
        <v>2910</v>
      </c>
      <c r="C22633" s="7" t="s">
        <v>2883</v>
      </c>
      <c r="D22633" s="7" t="s">
        <v>2885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5" x14ac:dyDescent="0.25">
      <c r="A22634" s="9">
        <v>2004</v>
      </c>
      <c r="B22634" s="8" t="s">
        <v>2910</v>
      </c>
      <c r="C22634" s="7" t="s">
        <v>2883</v>
      </c>
      <c r="D22634" s="7" t="s">
        <v>2891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5" x14ac:dyDescent="0.25">
      <c r="A22635" s="9">
        <v>2004</v>
      </c>
      <c r="B22635" s="8" t="s">
        <v>2910</v>
      </c>
      <c r="C22635" s="7" t="s">
        <v>2883</v>
      </c>
      <c r="D22635" s="7" t="s">
        <v>2889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5" x14ac:dyDescent="0.25">
      <c r="A22636" s="9">
        <v>2004</v>
      </c>
      <c r="B22636" s="8" t="s">
        <v>2911</v>
      </c>
      <c r="C22636" s="7" t="s">
        <v>2896</v>
      </c>
      <c r="D22636" s="7" t="s">
        <v>2955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5" x14ac:dyDescent="0.25">
      <c r="A22637" s="9">
        <v>2004</v>
      </c>
      <c r="B22637" s="8" t="s">
        <v>2911</v>
      </c>
      <c r="C22637" s="7" t="s">
        <v>2896</v>
      </c>
      <c r="D22637" s="7" t="s">
        <v>2885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5" x14ac:dyDescent="0.25">
      <c r="A22638" s="9">
        <v>2004</v>
      </c>
      <c r="B22638" s="8" t="s">
        <v>2911</v>
      </c>
      <c r="C22638" s="7" t="s">
        <v>2896</v>
      </c>
      <c r="D22638" s="7" t="s">
        <v>2954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5" x14ac:dyDescent="0.25">
      <c r="A22639" s="9">
        <v>2004</v>
      </c>
      <c r="B22639" s="8" t="s">
        <v>2911</v>
      </c>
      <c r="C22639" s="7" t="s">
        <v>2896</v>
      </c>
      <c r="D22639" s="7" t="s">
        <v>2891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5" x14ac:dyDescent="0.25">
      <c r="A22640" s="9">
        <v>2004</v>
      </c>
      <c r="B22640" s="8" t="s">
        <v>2911</v>
      </c>
      <c r="C22640" s="7" t="s">
        <v>2896</v>
      </c>
      <c r="D22640" s="7" t="s">
        <v>2898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5" x14ac:dyDescent="0.25">
      <c r="A22641" s="9">
        <v>2004</v>
      </c>
      <c r="B22641" s="8" t="s">
        <v>2911</v>
      </c>
      <c r="C22641" s="7" t="s">
        <v>2896</v>
      </c>
      <c r="D22641" s="7" t="s">
        <v>2892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5" x14ac:dyDescent="0.25">
      <c r="A22642" s="9">
        <v>2004</v>
      </c>
      <c r="B22642" s="8" t="s">
        <v>2911</v>
      </c>
      <c r="C22642" s="7" t="s">
        <v>2896</v>
      </c>
      <c r="D22642" s="7" t="s">
        <v>2888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5" x14ac:dyDescent="0.25">
      <c r="A22643" s="9">
        <v>2004</v>
      </c>
      <c r="B22643" s="8" t="s">
        <v>2911</v>
      </c>
      <c r="C22643" s="7" t="s">
        <v>2896</v>
      </c>
      <c r="D22643" s="7" t="s">
        <v>2900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5" x14ac:dyDescent="0.25">
      <c r="A22644" s="9">
        <v>2004</v>
      </c>
      <c r="B22644" s="8" t="s">
        <v>2911</v>
      </c>
      <c r="C22644" s="7" t="s">
        <v>2896</v>
      </c>
      <c r="D22644" s="7" t="s">
        <v>2889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5" x14ac:dyDescent="0.25">
      <c r="A22645" s="9">
        <v>2004</v>
      </c>
      <c r="B22645" s="8" t="s">
        <v>2911</v>
      </c>
      <c r="C22645" s="7" t="s">
        <v>2896</v>
      </c>
      <c r="D22645" s="7" t="s">
        <v>2901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5" x14ac:dyDescent="0.25">
      <c r="A22646" s="9">
        <v>2004</v>
      </c>
      <c r="B22646" s="8" t="s">
        <v>2911</v>
      </c>
      <c r="C22646" s="7" t="s">
        <v>2894</v>
      </c>
      <c r="D22646" s="7" t="s">
        <v>2955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5" x14ac:dyDescent="0.25">
      <c r="A22647" s="9">
        <v>2004</v>
      </c>
      <c r="B22647" s="8" t="s">
        <v>2911</v>
      </c>
      <c r="C22647" s="7" t="s">
        <v>2894</v>
      </c>
      <c r="D22647" s="7" t="s">
        <v>2891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5" x14ac:dyDescent="0.25">
      <c r="A22648" s="9">
        <v>2004</v>
      </c>
      <c r="B22648" s="8" t="s">
        <v>2911</v>
      </c>
      <c r="C22648" s="7" t="s">
        <v>2894</v>
      </c>
      <c r="D22648" s="7" t="s">
        <v>2892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5" x14ac:dyDescent="0.25">
      <c r="A22649" s="9">
        <v>2004</v>
      </c>
      <c r="B22649" s="8" t="s">
        <v>2911</v>
      </c>
      <c r="C22649" s="7" t="s">
        <v>2894</v>
      </c>
      <c r="D22649" s="7" t="s">
        <v>2888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5" x14ac:dyDescent="0.25">
      <c r="A22650" s="9">
        <v>2004</v>
      </c>
      <c r="B22650" s="8" t="s">
        <v>2911</v>
      </c>
      <c r="C22650" s="7" t="s">
        <v>2894</v>
      </c>
      <c r="D22650" s="7" t="s">
        <v>2900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5" x14ac:dyDescent="0.25">
      <c r="A22651" s="9">
        <v>2004</v>
      </c>
      <c r="B22651" s="8" t="s">
        <v>2911</v>
      </c>
      <c r="C22651" s="7" t="s">
        <v>2894</v>
      </c>
      <c r="D22651" s="7" t="s">
        <v>2889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5" x14ac:dyDescent="0.25">
      <c r="A22652" s="9">
        <v>2004</v>
      </c>
      <c r="B22652" s="8" t="s">
        <v>2911</v>
      </c>
      <c r="C22652" s="7" t="s">
        <v>2894</v>
      </c>
      <c r="D22652" s="7" t="s">
        <v>2901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5" x14ac:dyDescent="0.25">
      <c r="A22653" s="9">
        <v>2004</v>
      </c>
      <c r="B22653" s="8" t="s">
        <v>2911</v>
      </c>
      <c r="C22653" s="7" t="s">
        <v>2890</v>
      </c>
      <c r="D22653" s="7" t="s">
        <v>2955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5" x14ac:dyDescent="0.25">
      <c r="A22654" s="9">
        <v>2004</v>
      </c>
      <c r="B22654" s="8" t="s">
        <v>2911</v>
      </c>
      <c r="C22654" s="7" t="s">
        <v>2890</v>
      </c>
      <c r="D22654" s="7" t="s">
        <v>2885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5" x14ac:dyDescent="0.25">
      <c r="A22655" s="9">
        <v>2004</v>
      </c>
      <c r="B22655" s="8" t="s">
        <v>2911</v>
      </c>
      <c r="C22655" s="7" t="s">
        <v>2890</v>
      </c>
      <c r="D22655" s="7" t="s">
        <v>2954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5" x14ac:dyDescent="0.25">
      <c r="A22656" s="9">
        <v>2004</v>
      </c>
      <c r="B22656" s="8" t="s">
        <v>2911</v>
      </c>
      <c r="C22656" s="7" t="s">
        <v>2890</v>
      </c>
      <c r="D22656" s="7" t="s">
        <v>2891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5" x14ac:dyDescent="0.25">
      <c r="A22657" s="9">
        <v>2004</v>
      </c>
      <c r="B22657" s="8" t="s">
        <v>2911</v>
      </c>
      <c r="C22657" s="7" t="s">
        <v>2890</v>
      </c>
      <c r="D22657" s="7" t="s">
        <v>2898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5" x14ac:dyDescent="0.25">
      <c r="A22658" s="9">
        <v>2004</v>
      </c>
      <c r="B22658" s="8" t="s">
        <v>2911</v>
      </c>
      <c r="C22658" s="7" t="s">
        <v>2890</v>
      </c>
      <c r="D22658" s="7" t="s">
        <v>2892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5" x14ac:dyDescent="0.25">
      <c r="A22659" s="9">
        <v>2004</v>
      </c>
      <c r="B22659" s="8" t="s">
        <v>2911</v>
      </c>
      <c r="C22659" s="7" t="s">
        <v>2890</v>
      </c>
      <c r="D22659" s="7" t="s">
        <v>2888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5" x14ac:dyDescent="0.25">
      <c r="A22660" s="9">
        <v>2004</v>
      </c>
      <c r="B22660" s="8" t="s">
        <v>2911</v>
      </c>
      <c r="C22660" s="7" t="s">
        <v>2890</v>
      </c>
      <c r="D22660" s="7" t="s">
        <v>2889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5" x14ac:dyDescent="0.25">
      <c r="A22661" s="9">
        <v>2004</v>
      </c>
      <c r="B22661" s="8" t="s">
        <v>2911</v>
      </c>
      <c r="C22661" s="7" t="s">
        <v>2890</v>
      </c>
      <c r="D22661" s="7" t="s">
        <v>2901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5" x14ac:dyDescent="0.25">
      <c r="A22662" s="9">
        <v>2004</v>
      </c>
      <c r="B22662" s="8" t="s">
        <v>2911</v>
      </c>
      <c r="C22662" s="7" t="s">
        <v>2956</v>
      </c>
      <c r="D22662" s="7" t="s">
        <v>2955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5" x14ac:dyDescent="0.25">
      <c r="A22663" s="9">
        <v>2004</v>
      </c>
      <c r="B22663" s="8" t="s">
        <v>2911</v>
      </c>
      <c r="C22663" s="7" t="s">
        <v>2956</v>
      </c>
      <c r="D22663" s="7" t="s">
        <v>2885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5" x14ac:dyDescent="0.25">
      <c r="A22664" s="9">
        <v>2004</v>
      </c>
      <c r="B22664" s="8" t="s">
        <v>2911</v>
      </c>
      <c r="C22664" s="7" t="s">
        <v>2956</v>
      </c>
      <c r="D22664" s="7" t="s">
        <v>2891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5" x14ac:dyDescent="0.25">
      <c r="A22665" s="9">
        <v>2004</v>
      </c>
      <c r="B22665" s="8" t="s">
        <v>2911</v>
      </c>
      <c r="C22665" s="7" t="s">
        <v>2956</v>
      </c>
      <c r="D22665" s="7" t="s">
        <v>2892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5" x14ac:dyDescent="0.25">
      <c r="A22666" s="9">
        <v>2004</v>
      </c>
      <c r="B22666" s="8" t="s">
        <v>2911</v>
      </c>
      <c r="C22666" s="7" t="s">
        <v>2956</v>
      </c>
      <c r="D22666" s="7" t="s">
        <v>2888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5" x14ac:dyDescent="0.25">
      <c r="A22667" s="9">
        <v>2004</v>
      </c>
      <c r="B22667" s="8" t="s">
        <v>2911</v>
      </c>
      <c r="C22667" s="7" t="s">
        <v>2956</v>
      </c>
      <c r="D22667" s="7" t="s">
        <v>2900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5" x14ac:dyDescent="0.25">
      <c r="A22668" s="9">
        <v>2004</v>
      </c>
      <c r="B22668" s="8" t="s">
        <v>2911</v>
      </c>
      <c r="C22668" s="7" t="s">
        <v>2956</v>
      </c>
      <c r="D22668" s="7" t="s">
        <v>2889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5" x14ac:dyDescent="0.25">
      <c r="A22669" s="9">
        <v>2004</v>
      </c>
      <c r="B22669" s="8" t="s">
        <v>2911</v>
      </c>
      <c r="C22669" s="7" t="s">
        <v>2956</v>
      </c>
      <c r="D22669" s="7" t="s">
        <v>2901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5" x14ac:dyDescent="0.25">
      <c r="A22670" s="9">
        <v>2004</v>
      </c>
      <c r="B22670" s="8" t="s">
        <v>2911</v>
      </c>
      <c r="C22670" s="7" t="s">
        <v>2883</v>
      </c>
      <c r="D22670" s="7" t="s">
        <v>2955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5" x14ac:dyDescent="0.25">
      <c r="A22671" s="9">
        <v>2004</v>
      </c>
      <c r="B22671" s="8" t="s">
        <v>2911</v>
      </c>
      <c r="C22671" s="7" t="s">
        <v>2883</v>
      </c>
      <c r="D22671" s="7" t="s">
        <v>2885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5" x14ac:dyDescent="0.25">
      <c r="A22672" s="9">
        <v>2004</v>
      </c>
      <c r="B22672" s="8" t="s">
        <v>2911</v>
      </c>
      <c r="C22672" s="7" t="s">
        <v>2883</v>
      </c>
      <c r="D22672" s="7" t="s">
        <v>2891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5" x14ac:dyDescent="0.25">
      <c r="A22673" s="9">
        <v>2004</v>
      </c>
      <c r="B22673" s="8" t="s">
        <v>2911</v>
      </c>
      <c r="C22673" s="7" t="s">
        <v>2883</v>
      </c>
      <c r="D22673" s="7" t="s">
        <v>2892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5" x14ac:dyDescent="0.25">
      <c r="A22674" s="9">
        <v>2004</v>
      </c>
      <c r="B22674" s="8" t="s">
        <v>2911</v>
      </c>
      <c r="C22674" s="7" t="s">
        <v>2883</v>
      </c>
      <c r="D22674" s="7" t="s">
        <v>2888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5" x14ac:dyDescent="0.25">
      <c r="A22675" s="9">
        <v>2004</v>
      </c>
      <c r="B22675" s="8" t="s">
        <v>2911</v>
      </c>
      <c r="C22675" s="7" t="s">
        <v>2883</v>
      </c>
      <c r="D22675" s="7" t="s">
        <v>2889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5" x14ac:dyDescent="0.25">
      <c r="A22676" s="9">
        <v>2004</v>
      </c>
      <c r="B22676" s="8" t="s">
        <v>2911</v>
      </c>
      <c r="C22676" s="7" t="s">
        <v>2883</v>
      </c>
      <c r="D22676" s="7" t="s">
        <v>2901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5" x14ac:dyDescent="0.25">
      <c r="A22677" s="9">
        <v>2004</v>
      </c>
      <c r="B22677" s="8" t="s">
        <v>2911</v>
      </c>
      <c r="C22677" s="7" t="s">
        <v>2957</v>
      </c>
      <c r="D22677" s="7" t="s">
        <v>2955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5" x14ac:dyDescent="0.25">
      <c r="A22678" s="9">
        <v>2004</v>
      </c>
      <c r="B22678" s="8" t="s">
        <v>2911</v>
      </c>
      <c r="C22678" s="7" t="s">
        <v>2957</v>
      </c>
      <c r="D22678" s="7" t="s">
        <v>2891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5" x14ac:dyDescent="0.25">
      <c r="A22679" s="9">
        <v>2004</v>
      </c>
      <c r="B22679" s="8" t="s">
        <v>2911</v>
      </c>
      <c r="C22679" s="7" t="s">
        <v>2957</v>
      </c>
      <c r="D22679" s="7" t="s">
        <v>2888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5" x14ac:dyDescent="0.25">
      <c r="A22680" s="9">
        <v>2004</v>
      </c>
      <c r="B22680" s="8" t="s">
        <v>2911</v>
      </c>
      <c r="C22680" s="7" t="s">
        <v>2957</v>
      </c>
      <c r="D22680" s="7" t="s">
        <v>2889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5" x14ac:dyDescent="0.25">
      <c r="A22681" s="9">
        <v>2004</v>
      </c>
      <c r="B22681" s="8" t="s">
        <v>2912</v>
      </c>
      <c r="C22681" s="7" t="s">
        <v>2896</v>
      </c>
      <c r="D22681" s="7" t="s">
        <v>2955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5" x14ac:dyDescent="0.25">
      <c r="A22682" s="9">
        <v>2004</v>
      </c>
      <c r="B22682" s="8" t="s">
        <v>2912</v>
      </c>
      <c r="C22682" s="7" t="s">
        <v>2896</v>
      </c>
      <c r="D22682" s="7" t="s">
        <v>2885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5" x14ac:dyDescent="0.25">
      <c r="A22683" s="9">
        <v>2004</v>
      </c>
      <c r="B22683" s="8" t="s">
        <v>2912</v>
      </c>
      <c r="C22683" s="7" t="s">
        <v>2896</v>
      </c>
      <c r="D22683" s="7" t="s">
        <v>2954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5" x14ac:dyDescent="0.25">
      <c r="A22684" s="9">
        <v>2004</v>
      </c>
      <c r="B22684" s="8" t="s">
        <v>2912</v>
      </c>
      <c r="C22684" s="7" t="s">
        <v>2896</v>
      </c>
      <c r="D22684" s="7" t="s">
        <v>2891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5" x14ac:dyDescent="0.25">
      <c r="A22685" s="9">
        <v>2004</v>
      </c>
      <c r="B22685" s="8" t="s">
        <v>2912</v>
      </c>
      <c r="C22685" s="7" t="s">
        <v>2896</v>
      </c>
      <c r="D22685" s="7" t="s">
        <v>2898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5" x14ac:dyDescent="0.25">
      <c r="A22686" s="9">
        <v>2004</v>
      </c>
      <c r="B22686" s="8" t="s">
        <v>2912</v>
      </c>
      <c r="C22686" s="7" t="s">
        <v>2896</v>
      </c>
      <c r="D22686" s="7" t="s">
        <v>2892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5" x14ac:dyDescent="0.25">
      <c r="A22687" s="9">
        <v>2004</v>
      </c>
      <c r="B22687" s="8" t="s">
        <v>2912</v>
      </c>
      <c r="C22687" s="7" t="s">
        <v>2896</v>
      </c>
      <c r="D22687" s="7" t="s">
        <v>2888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5" x14ac:dyDescent="0.25">
      <c r="A22688" s="9">
        <v>2004</v>
      </c>
      <c r="B22688" s="8" t="s">
        <v>2912</v>
      </c>
      <c r="C22688" s="7" t="s">
        <v>2896</v>
      </c>
      <c r="D22688" s="7" t="s">
        <v>2889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5" x14ac:dyDescent="0.25">
      <c r="A22689" s="9">
        <v>2004</v>
      </c>
      <c r="B22689" s="8" t="s">
        <v>2912</v>
      </c>
      <c r="C22689" s="7" t="s">
        <v>2896</v>
      </c>
      <c r="D22689" s="7" t="s">
        <v>2903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5" x14ac:dyDescent="0.25">
      <c r="A22690" s="9">
        <v>2004</v>
      </c>
      <c r="B22690" s="8" t="s">
        <v>2912</v>
      </c>
      <c r="C22690" s="7" t="s">
        <v>2896</v>
      </c>
      <c r="D22690" s="7" t="s">
        <v>2901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5" x14ac:dyDescent="0.25">
      <c r="A22691" s="9">
        <v>2004</v>
      </c>
      <c r="B22691" s="8" t="s">
        <v>2912</v>
      </c>
      <c r="C22691" s="7" t="s">
        <v>2894</v>
      </c>
      <c r="D22691" s="7" t="s">
        <v>2955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5" x14ac:dyDescent="0.25">
      <c r="A22692" s="9">
        <v>2004</v>
      </c>
      <c r="B22692" s="8" t="s">
        <v>2912</v>
      </c>
      <c r="C22692" s="7" t="s">
        <v>2894</v>
      </c>
      <c r="D22692" s="7" t="s">
        <v>2954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5" x14ac:dyDescent="0.25">
      <c r="A22693" s="9">
        <v>2004</v>
      </c>
      <c r="B22693" s="8" t="s">
        <v>2912</v>
      </c>
      <c r="C22693" s="7" t="s">
        <v>2894</v>
      </c>
      <c r="D22693" s="7" t="s">
        <v>2891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5" x14ac:dyDescent="0.25">
      <c r="A22694" s="9">
        <v>2004</v>
      </c>
      <c r="B22694" s="8" t="s">
        <v>2912</v>
      </c>
      <c r="C22694" s="7" t="s">
        <v>2894</v>
      </c>
      <c r="D22694" s="7" t="s">
        <v>2888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5" x14ac:dyDescent="0.25">
      <c r="A22695" s="9">
        <v>2004</v>
      </c>
      <c r="B22695" s="8" t="s">
        <v>2912</v>
      </c>
      <c r="C22695" s="7" t="s">
        <v>2894</v>
      </c>
      <c r="D22695" s="7" t="s">
        <v>2889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5" x14ac:dyDescent="0.25">
      <c r="A22696" s="9">
        <v>2004</v>
      </c>
      <c r="B22696" s="8" t="s">
        <v>2912</v>
      </c>
      <c r="C22696" s="7" t="s">
        <v>2890</v>
      </c>
      <c r="D22696" s="7" t="s">
        <v>2955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5" x14ac:dyDescent="0.25">
      <c r="A22697" s="9">
        <v>2004</v>
      </c>
      <c r="B22697" s="8" t="s">
        <v>2912</v>
      </c>
      <c r="C22697" s="7" t="s">
        <v>2890</v>
      </c>
      <c r="D22697" s="7" t="s">
        <v>2885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5" x14ac:dyDescent="0.25">
      <c r="A22698" s="9">
        <v>2004</v>
      </c>
      <c r="B22698" s="8" t="s">
        <v>2912</v>
      </c>
      <c r="C22698" s="7" t="s">
        <v>2890</v>
      </c>
      <c r="D22698" s="7" t="s">
        <v>2954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5" x14ac:dyDescent="0.25">
      <c r="A22699" s="9">
        <v>2004</v>
      </c>
      <c r="B22699" s="8" t="s">
        <v>2912</v>
      </c>
      <c r="C22699" s="7" t="s">
        <v>2890</v>
      </c>
      <c r="D22699" s="7" t="s">
        <v>2891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5" x14ac:dyDescent="0.25">
      <c r="A22700" s="9">
        <v>2004</v>
      </c>
      <c r="B22700" s="8" t="s">
        <v>2912</v>
      </c>
      <c r="C22700" s="7" t="s">
        <v>2890</v>
      </c>
      <c r="D22700" s="7" t="s">
        <v>2898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5" x14ac:dyDescent="0.25">
      <c r="A22701" s="9">
        <v>2004</v>
      </c>
      <c r="B22701" s="8" t="s">
        <v>2912</v>
      </c>
      <c r="C22701" s="7" t="s">
        <v>2890</v>
      </c>
      <c r="D22701" s="7" t="s">
        <v>2889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5" x14ac:dyDescent="0.25">
      <c r="A22702" s="9">
        <v>2004</v>
      </c>
      <c r="B22702" s="8" t="s">
        <v>2912</v>
      </c>
      <c r="C22702" s="7" t="s">
        <v>2890</v>
      </c>
      <c r="D22702" s="7" t="s">
        <v>2903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5" x14ac:dyDescent="0.25">
      <c r="A22703" s="9">
        <v>2004</v>
      </c>
      <c r="B22703" s="8" t="s">
        <v>2912</v>
      </c>
      <c r="C22703" s="7" t="s">
        <v>2956</v>
      </c>
      <c r="D22703" s="7" t="s">
        <v>2955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5" x14ac:dyDescent="0.25">
      <c r="A22704" s="9">
        <v>2004</v>
      </c>
      <c r="B22704" s="8" t="s">
        <v>2912</v>
      </c>
      <c r="C22704" s="7" t="s">
        <v>2956</v>
      </c>
      <c r="D22704" s="7" t="s">
        <v>2885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5" x14ac:dyDescent="0.25">
      <c r="A22705" s="9">
        <v>2004</v>
      </c>
      <c r="B22705" s="8" t="s">
        <v>2912</v>
      </c>
      <c r="C22705" s="7" t="s">
        <v>2956</v>
      </c>
      <c r="D22705" s="7" t="s">
        <v>2954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5" x14ac:dyDescent="0.25">
      <c r="A22706" s="9">
        <v>2004</v>
      </c>
      <c r="B22706" s="8" t="s">
        <v>2912</v>
      </c>
      <c r="C22706" s="7" t="s">
        <v>2956</v>
      </c>
      <c r="D22706" s="7" t="s">
        <v>2891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5" x14ac:dyDescent="0.25">
      <c r="A22707" s="9">
        <v>2004</v>
      </c>
      <c r="B22707" s="8" t="s">
        <v>2912</v>
      </c>
      <c r="C22707" s="7" t="s">
        <v>2956</v>
      </c>
      <c r="D22707" s="7" t="s">
        <v>2892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5" x14ac:dyDescent="0.25">
      <c r="A22708" s="9">
        <v>2004</v>
      </c>
      <c r="B22708" s="8" t="s">
        <v>2912</v>
      </c>
      <c r="C22708" s="7" t="s">
        <v>2956</v>
      </c>
      <c r="D22708" s="7" t="s">
        <v>2888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5" x14ac:dyDescent="0.25">
      <c r="A22709" s="9">
        <v>2004</v>
      </c>
      <c r="B22709" s="8" t="s">
        <v>2912</v>
      </c>
      <c r="C22709" s="7" t="s">
        <v>2956</v>
      </c>
      <c r="D22709" s="7" t="s">
        <v>2889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5" x14ac:dyDescent="0.25">
      <c r="A22710" s="9">
        <v>2004</v>
      </c>
      <c r="B22710" s="8" t="s">
        <v>2912</v>
      </c>
      <c r="C22710" s="7" t="s">
        <v>2956</v>
      </c>
      <c r="D22710" s="7" t="s">
        <v>2901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5" x14ac:dyDescent="0.25">
      <c r="A22711" s="9">
        <v>2004</v>
      </c>
      <c r="B22711" s="8" t="s">
        <v>2912</v>
      </c>
      <c r="C22711" s="7" t="s">
        <v>2883</v>
      </c>
      <c r="D22711" s="7" t="s">
        <v>2955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5" x14ac:dyDescent="0.25">
      <c r="A22712" s="9">
        <v>2004</v>
      </c>
      <c r="B22712" s="8" t="s">
        <v>2912</v>
      </c>
      <c r="C22712" s="7" t="s">
        <v>2883</v>
      </c>
      <c r="D22712" s="7" t="s">
        <v>2891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5" x14ac:dyDescent="0.25">
      <c r="A22713" s="9">
        <v>2004</v>
      </c>
      <c r="B22713" s="8" t="s">
        <v>2912</v>
      </c>
      <c r="C22713" s="7" t="s">
        <v>2883</v>
      </c>
      <c r="D22713" s="7" t="s">
        <v>2889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5" x14ac:dyDescent="0.25">
      <c r="A22714" s="9">
        <v>2004</v>
      </c>
      <c r="B22714" s="8" t="s">
        <v>2912</v>
      </c>
      <c r="C22714" s="7" t="s">
        <v>2957</v>
      </c>
      <c r="D22714" s="7" t="s">
        <v>2955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5" x14ac:dyDescent="0.25">
      <c r="A22715" s="9">
        <v>2004</v>
      </c>
      <c r="B22715" s="8" t="s">
        <v>2912</v>
      </c>
      <c r="C22715" s="7" t="s">
        <v>2957</v>
      </c>
      <c r="D22715" s="7" t="s">
        <v>2889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5" x14ac:dyDescent="0.25">
      <c r="A22716" s="9">
        <v>2004</v>
      </c>
      <c r="B22716" s="8" t="s">
        <v>2913</v>
      </c>
      <c r="C22716" s="7" t="s">
        <v>2896</v>
      </c>
      <c r="D22716" s="7" t="s">
        <v>2955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5" x14ac:dyDescent="0.25">
      <c r="A22717" s="9">
        <v>2004</v>
      </c>
      <c r="B22717" s="8" t="s">
        <v>2913</v>
      </c>
      <c r="C22717" s="7" t="s">
        <v>2896</v>
      </c>
      <c r="D22717" s="7" t="s">
        <v>2885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5" x14ac:dyDescent="0.25">
      <c r="A22718" s="9">
        <v>2004</v>
      </c>
      <c r="B22718" s="8" t="s">
        <v>2913</v>
      </c>
      <c r="C22718" s="7" t="s">
        <v>2896</v>
      </c>
      <c r="D22718" s="7" t="s">
        <v>2906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5" x14ac:dyDescent="0.25">
      <c r="A22719" s="9">
        <v>2004</v>
      </c>
      <c r="B22719" s="8" t="s">
        <v>2913</v>
      </c>
      <c r="C22719" s="7" t="s">
        <v>2896</v>
      </c>
      <c r="D22719" s="7" t="s">
        <v>2954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5" x14ac:dyDescent="0.25">
      <c r="A22720" s="9">
        <v>2004</v>
      </c>
      <c r="B22720" s="8" t="s">
        <v>2913</v>
      </c>
      <c r="C22720" s="7" t="s">
        <v>2896</v>
      </c>
      <c r="D22720" s="7" t="s">
        <v>2892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5" x14ac:dyDescent="0.25">
      <c r="A22721" s="9">
        <v>2004</v>
      </c>
      <c r="B22721" s="8" t="s">
        <v>2913</v>
      </c>
      <c r="C22721" s="7" t="s">
        <v>2896</v>
      </c>
      <c r="D22721" s="7" t="s">
        <v>2888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5" x14ac:dyDescent="0.25">
      <c r="A22722" s="9">
        <v>2004</v>
      </c>
      <c r="B22722" s="8" t="s">
        <v>2913</v>
      </c>
      <c r="C22722" s="7" t="s">
        <v>2896</v>
      </c>
      <c r="D22722" s="7" t="s">
        <v>2900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5" x14ac:dyDescent="0.25">
      <c r="A22723" s="9">
        <v>2004</v>
      </c>
      <c r="B22723" s="8" t="s">
        <v>2913</v>
      </c>
      <c r="C22723" s="7" t="s">
        <v>2896</v>
      </c>
      <c r="D22723" s="7" t="s">
        <v>2889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5" x14ac:dyDescent="0.25">
      <c r="A22724" s="9">
        <v>2004</v>
      </c>
      <c r="B22724" s="8" t="s">
        <v>2913</v>
      </c>
      <c r="C22724" s="7" t="s">
        <v>2896</v>
      </c>
      <c r="D22724" s="7" t="s">
        <v>2893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5" x14ac:dyDescent="0.25">
      <c r="A22725" s="9">
        <v>2004</v>
      </c>
      <c r="B22725" s="8" t="s">
        <v>2913</v>
      </c>
      <c r="C22725" s="7" t="s">
        <v>2894</v>
      </c>
      <c r="D22725" s="7" t="s">
        <v>2955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5" x14ac:dyDescent="0.25">
      <c r="A22726" s="9">
        <v>2004</v>
      </c>
      <c r="B22726" s="8" t="s">
        <v>2913</v>
      </c>
      <c r="C22726" s="7" t="s">
        <v>2894</v>
      </c>
      <c r="D22726" s="7" t="s">
        <v>2906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5" x14ac:dyDescent="0.25">
      <c r="A22727" s="9">
        <v>2004</v>
      </c>
      <c r="B22727" s="8" t="s">
        <v>2913</v>
      </c>
      <c r="C22727" s="7" t="s">
        <v>2894</v>
      </c>
      <c r="D22727" s="7" t="s">
        <v>2954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5" x14ac:dyDescent="0.25">
      <c r="A22728" s="9">
        <v>2004</v>
      </c>
      <c r="B22728" s="8" t="s">
        <v>2913</v>
      </c>
      <c r="C22728" s="7" t="s">
        <v>2894</v>
      </c>
      <c r="D22728" s="7" t="s">
        <v>2893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5" x14ac:dyDescent="0.25">
      <c r="A22729" s="9">
        <v>2004</v>
      </c>
      <c r="B22729" s="8" t="s">
        <v>2913</v>
      </c>
      <c r="C22729" s="7" t="s">
        <v>2890</v>
      </c>
      <c r="D22729" s="7" t="s">
        <v>2955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5" x14ac:dyDescent="0.25">
      <c r="A22730" s="9">
        <v>2004</v>
      </c>
      <c r="B22730" s="8" t="s">
        <v>2913</v>
      </c>
      <c r="C22730" s="7" t="s">
        <v>2890</v>
      </c>
      <c r="D22730" s="7" t="s">
        <v>2954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5" x14ac:dyDescent="0.25">
      <c r="A22731" s="9">
        <v>2004</v>
      </c>
      <c r="B22731" s="8" t="s">
        <v>2913</v>
      </c>
      <c r="C22731" s="7" t="s">
        <v>2890</v>
      </c>
      <c r="D22731" s="7" t="s">
        <v>2889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5" x14ac:dyDescent="0.25">
      <c r="A22732" s="9">
        <v>2004</v>
      </c>
      <c r="B22732" s="8" t="s">
        <v>2913</v>
      </c>
      <c r="C22732" s="7" t="s">
        <v>2890</v>
      </c>
      <c r="D22732" s="7" t="s">
        <v>2893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5" x14ac:dyDescent="0.25">
      <c r="A22733" s="9">
        <v>2004</v>
      </c>
      <c r="B22733" s="8" t="s">
        <v>2913</v>
      </c>
      <c r="C22733" s="7" t="s">
        <v>2956</v>
      </c>
      <c r="D22733" s="7" t="s">
        <v>2955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5" x14ac:dyDescent="0.25">
      <c r="A22734" s="9">
        <v>2004</v>
      </c>
      <c r="B22734" s="8" t="s">
        <v>2913</v>
      </c>
      <c r="C22734" s="7" t="s">
        <v>2956</v>
      </c>
      <c r="D22734" s="7" t="s">
        <v>2954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5" x14ac:dyDescent="0.25">
      <c r="A22735" s="9">
        <v>2004</v>
      </c>
      <c r="B22735" s="8" t="s">
        <v>2913</v>
      </c>
      <c r="C22735" s="7" t="s">
        <v>2956</v>
      </c>
      <c r="D22735" s="7" t="s">
        <v>2888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5" x14ac:dyDescent="0.25">
      <c r="A22736" s="9">
        <v>2004</v>
      </c>
      <c r="B22736" s="8" t="s">
        <v>2913</v>
      </c>
      <c r="C22736" s="7" t="s">
        <v>2956</v>
      </c>
      <c r="D22736" s="7" t="s">
        <v>2900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5" x14ac:dyDescent="0.25">
      <c r="A22737" s="9">
        <v>2004</v>
      </c>
      <c r="B22737" s="8" t="s">
        <v>2913</v>
      </c>
      <c r="C22737" s="7" t="s">
        <v>2956</v>
      </c>
      <c r="D22737" s="7" t="s">
        <v>2889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5" x14ac:dyDescent="0.25">
      <c r="A22738" s="9">
        <v>2004</v>
      </c>
      <c r="B22738" s="8" t="s">
        <v>2913</v>
      </c>
      <c r="C22738" s="7" t="s">
        <v>2883</v>
      </c>
      <c r="D22738" s="7" t="s">
        <v>2955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5" x14ac:dyDescent="0.25">
      <c r="A22739" s="9">
        <v>2004</v>
      </c>
      <c r="B22739" s="8" t="s">
        <v>2913</v>
      </c>
      <c r="C22739" s="7" t="s">
        <v>2883</v>
      </c>
      <c r="D22739" s="7" t="s">
        <v>2885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5" x14ac:dyDescent="0.25">
      <c r="A22740" s="9">
        <v>2004</v>
      </c>
      <c r="B22740" s="8" t="s">
        <v>2913</v>
      </c>
      <c r="C22740" s="7" t="s">
        <v>2883</v>
      </c>
      <c r="D22740" s="7" t="s">
        <v>2892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5" x14ac:dyDescent="0.25">
      <c r="A22741" s="9">
        <v>2004</v>
      </c>
      <c r="B22741" s="8" t="s">
        <v>2913</v>
      </c>
      <c r="C22741" s="7" t="s">
        <v>2883</v>
      </c>
      <c r="D22741" s="7" t="s">
        <v>2888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5" x14ac:dyDescent="0.25">
      <c r="A22742" s="9">
        <v>2004</v>
      </c>
      <c r="B22742" s="8" t="s">
        <v>2913</v>
      </c>
      <c r="C22742" s="7" t="s">
        <v>2883</v>
      </c>
      <c r="D22742" s="7" t="s">
        <v>2889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5" x14ac:dyDescent="0.25">
      <c r="A22743" s="9">
        <v>2004</v>
      </c>
      <c r="B22743" s="8" t="s">
        <v>2913</v>
      </c>
      <c r="C22743" s="7" t="s">
        <v>2957</v>
      </c>
      <c r="D22743" s="7" t="s">
        <v>2955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5" x14ac:dyDescent="0.25">
      <c r="A22744" s="9">
        <v>2004</v>
      </c>
      <c r="B22744" s="8" t="s">
        <v>2913</v>
      </c>
      <c r="C22744" s="7" t="s">
        <v>2957</v>
      </c>
      <c r="D22744" s="7" t="s">
        <v>2892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5" x14ac:dyDescent="0.25">
      <c r="A22745" s="9">
        <v>2004</v>
      </c>
      <c r="B22745" s="8" t="s">
        <v>2913</v>
      </c>
      <c r="C22745" s="7" t="s">
        <v>2957</v>
      </c>
      <c r="D22745" s="7" t="s">
        <v>2888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5" x14ac:dyDescent="0.25">
      <c r="A22746" s="9">
        <v>2004</v>
      </c>
      <c r="B22746" s="8" t="s">
        <v>2913</v>
      </c>
      <c r="C22746" s="7" t="s">
        <v>2957</v>
      </c>
      <c r="D22746" s="7" t="s">
        <v>2889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5" x14ac:dyDescent="0.25">
      <c r="A22747" s="9">
        <v>2004</v>
      </c>
      <c r="B22747" s="8" t="s">
        <v>2914</v>
      </c>
      <c r="C22747" s="7" t="s">
        <v>2896</v>
      </c>
      <c r="D22747" s="7" t="s">
        <v>2955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5" x14ac:dyDescent="0.25">
      <c r="A22748" s="9">
        <v>2004</v>
      </c>
      <c r="B22748" s="8" t="s">
        <v>2914</v>
      </c>
      <c r="C22748" s="7" t="s">
        <v>2896</v>
      </c>
      <c r="D22748" s="7" t="s">
        <v>2885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5" x14ac:dyDescent="0.25">
      <c r="A22749" s="9">
        <v>2004</v>
      </c>
      <c r="B22749" s="8" t="s">
        <v>2914</v>
      </c>
      <c r="C22749" s="7" t="s">
        <v>2896</v>
      </c>
      <c r="D22749" s="7" t="s">
        <v>2954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5" x14ac:dyDescent="0.25">
      <c r="A22750" s="9">
        <v>2004</v>
      </c>
      <c r="B22750" s="8" t="s">
        <v>2914</v>
      </c>
      <c r="C22750" s="7" t="s">
        <v>2896</v>
      </c>
      <c r="D22750" s="7" t="s">
        <v>2891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5" x14ac:dyDescent="0.25">
      <c r="A22751" s="9">
        <v>2004</v>
      </c>
      <c r="B22751" s="8" t="s">
        <v>2914</v>
      </c>
      <c r="C22751" s="7" t="s">
        <v>2896</v>
      </c>
      <c r="D22751" s="7" t="s">
        <v>2898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5" x14ac:dyDescent="0.25">
      <c r="A22752" s="9">
        <v>2004</v>
      </c>
      <c r="B22752" s="8" t="s">
        <v>2914</v>
      </c>
      <c r="C22752" s="7" t="s">
        <v>2896</v>
      </c>
      <c r="D22752" s="7" t="s">
        <v>2892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5" x14ac:dyDescent="0.25">
      <c r="A22753" s="9">
        <v>2004</v>
      </c>
      <c r="B22753" s="8" t="s">
        <v>2914</v>
      </c>
      <c r="C22753" s="7" t="s">
        <v>2896</v>
      </c>
      <c r="D22753" s="7" t="s">
        <v>2888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5" x14ac:dyDescent="0.25">
      <c r="A22754" s="9">
        <v>2004</v>
      </c>
      <c r="B22754" s="8" t="s">
        <v>2914</v>
      </c>
      <c r="C22754" s="7" t="s">
        <v>2896</v>
      </c>
      <c r="D22754" s="7" t="s">
        <v>2889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5" x14ac:dyDescent="0.25">
      <c r="A22755" s="9">
        <v>2004</v>
      </c>
      <c r="B22755" s="8" t="s">
        <v>2914</v>
      </c>
      <c r="C22755" s="7" t="s">
        <v>2896</v>
      </c>
      <c r="D22755" s="7" t="s">
        <v>2893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5" x14ac:dyDescent="0.25">
      <c r="A22756" s="9">
        <v>2004</v>
      </c>
      <c r="B22756" s="8" t="s">
        <v>2914</v>
      </c>
      <c r="C22756" s="7" t="s">
        <v>2894</v>
      </c>
      <c r="D22756" s="7" t="s">
        <v>2955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5" x14ac:dyDescent="0.25">
      <c r="A22757" s="9">
        <v>2004</v>
      </c>
      <c r="B22757" s="8" t="s">
        <v>2914</v>
      </c>
      <c r="C22757" s="7" t="s">
        <v>2894</v>
      </c>
      <c r="D22757" s="7" t="s">
        <v>2954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5" x14ac:dyDescent="0.25">
      <c r="A22758" s="9">
        <v>2004</v>
      </c>
      <c r="B22758" s="8" t="s">
        <v>2914</v>
      </c>
      <c r="C22758" s="7" t="s">
        <v>2894</v>
      </c>
      <c r="D22758" s="7" t="s">
        <v>2891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5" x14ac:dyDescent="0.25">
      <c r="A22759" s="9">
        <v>2004</v>
      </c>
      <c r="B22759" s="8" t="s">
        <v>2914</v>
      </c>
      <c r="C22759" s="7" t="s">
        <v>2894</v>
      </c>
      <c r="D22759" s="7" t="s">
        <v>2888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5" x14ac:dyDescent="0.25">
      <c r="A22760" s="9">
        <v>2004</v>
      </c>
      <c r="B22760" s="8" t="s">
        <v>2914</v>
      </c>
      <c r="C22760" s="7" t="s">
        <v>2894</v>
      </c>
      <c r="D22760" s="7" t="s">
        <v>2889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5" x14ac:dyDescent="0.25">
      <c r="A22761" s="9">
        <v>2004</v>
      </c>
      <c r="B22761" s="8" t="s">
        <v>2914</v>
      </c>
      <c r="C22761" s="7" t="s">
        <v>2894</v>
      </c>
      <c r="D22761" s="7" t="s">
        <v>2893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5" x14ac:dyDescent="0.25">
      <c r="A22762" s="9">
        <v>2004</v>
      </c>
      <c r="B22762" s="8" t="s">
        <v>2914</v>
      </c>
      <c r="C22762" s="7" t="s">
        <v>2890</v>
      </c>
      <c r="D22762" s="7" t="s">
        <v>2955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5" x14ac:dyDescent="0.25">
      <c r="A22763" s="9">
        <v>2004</v>
      </c>
      <c r="B22763" s="8" t="s">
        <v>2914</v>
      </c>
      <c r="C22763" s="7" t="s">
        <v>2890</v>
      </c>
      <c r="D22763" s="7" t="s">
        <v>2885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5" x14ac:dyDescent="0.25">
      <c r="A22764" s="9">
        <v>2004</v>
      </c>
      <c r="B22764" s="8" t="s">
        <v>2914</v>
      </c>
      <c r="C22764" s="7" t="s">
        <v>2890</v>
      </c>
      <c r="D22764" s="7" t="s">
        <v>2954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5" x14ac:dyDescent="0.25">
      <c r="A22765" s="9">
        <v>2004</v>
      </c>
      <c r="B22765" s="8" t="s">
        <v>2914</v>
      </c>
      <c r="C22765" s="7" t="s">
        <v>2890</v>
      </c>
      <c r="D22765" s="7" t="s">
        <v>2891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5" x14ac:dyDescent="0.25">
      <c r="A22766" s="9">
        <v>2004</v>
      </c>
      <c r="B22766" s="8" t="s">
        <v>2914</v>
      </c>
      <c r="C22766" s="7" t="s">
        <v>2890</v>
      </c>
      <c r="D22766" s="7" t="s">
        <v>2898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5" x14ac:dyDescent="0.25">
      <c r="A22767" s="9">
        <v>2004</v>
      </c>
      <c r="B22767" s="8" t="s">
        <v>2914</v>
      </c>
      <c r="C22767" s="7" t="s">
        <v>2890</v>
      </c>
      <c r="D22767" s="7" t="s">
        <v>2892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5" x14ac:dyDescent="0.25">
      <c r="A22768" s="9">
        <v>2004</v>
      </c>
      <c r="B22768" s="8" t="s">
        <v>2914</v>
      </c>
      <c r="C22768" s="7" t="s">
        <v>2890</v>
      </c>
      <c r="D22768" s="7" t="s">
        <v>2888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5" x14ac:dyDescent="0.25">
      <c r="A22769" s="9">
        <v>2004</v>
      </c>
      <c r="B22769" s="8" t="s">
        <v>2914</v>
      </c>
      <c r="C22769" s="7" t="s">
        <v>2890</v>
      </c>
      <c r="D22769" s="7" t="s">
        <v>2889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5" x14ac:dyDescent="0.25">
      <c r="A22770" s="9">
        <v>2004</v>
      </c>
      <c r="B22770" s="8" t="s">
        <v>2914</v>
      </c>
      <c r="C22770" s="7" t="s">
        <v>2890</v>
      </c>
      <c r="D22770" s="7" t="s">
        <v>2893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5" x14ac:dyDescent="0.25">
      <c r="A22771" s="9">
        <v>2004</v>
      </c>
      <c r="B22771" s="8" t="s">
        <v>2914</v>
      </c>
      <c r="C22771" s="7" t="s">
        <v>2956</v>
      </c>
      <c r="D22771" s="7" t="s">
        <v>2955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5" x14ac:dyDescent="0.25">
      <c r="A22772" s="9">
        <v>2004</v>
      </c>
      <c r="B22772" s="8" t="s">
        <v>2914</v>
      </c>
      <c r="C22772" s="7" t="s">
        <v>2956</v>
      </c>
      <c r="D22772" s="7" t="s">
        <v>2885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5" x14ac:dyDescent="0.25">
      <c r="A22773" s="9">
        <v>2004</v>
      </c>
      <c r="B22773" s="8" t="s">
        <v>2914</v>
      </c>
      <c r="C22773" s="7" t="s">
        <v>2956</v>
      </c>
      <c r="D22773" s="7" t="s">
        <v>2891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5" x14ac:dyDescent="0.25">
      <c r="A22774" s="9">
        <v>2004</v>
      </c>
      <c r="B22774" s="8" t="s">
        <v>2914</v>
      </c>
      <c r="C22774" s="7" t="s">
        <v>2956</v>
      </c>
      <c r="D22774" s="7" t="s">
        <v>2889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5" x14ac:dyDescent="0.25">
      <c r="A22775" s="9">
        <v>2004</v>
      </c>
      <c r="B22775" s="8" t="s">
        <v>2914</v>
      </c>
      <c r="C22775" s="7" t="s">
        <v>2957</v>
      </c>
      <c r="D22775" s="7" t="s">
        <v>2955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5" x14ac:dyDescent="0.25">
      <c r="A22776" s="9">
        <v>2004</v>
      </c>
      <c r="B22776" s="8" t="s">
        <v>2914</v>
      </c>
      <c r="C22776" s="7" t="s">
        <v>2957</v>
      </c>
      <c r="D22776" s="7" t="s">
        <v>2885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5" x14ac:dyDescent="0.25">
      <c r="A22777" s="9">
        <v>2004</v>
      </c>
      <c r="B22777" s="8" t="s">
        <v>2914</v>
      </c>
      <c r="C22777" s="7" t="s">
        <v>2957</v>
      </c>
      <c r="D22777" s="7" t="s">
        <v>2891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5" x14ac:dyDescent="0.25">
      <c r="A22778" s="9">
        <v>2004</v>
      </c>
      <c r="B22778" s="8" t="s">
        <v>2914</v>
      </c>
      <c r="C22778" s="7" t="s">
        <v>2957</v>
      </c>
      <c r="D22778" s="7" t="s">
        <v>2892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5" x14ac:dyDescent="0.25">
      <c r="A22779" s="9">
        <v>2004</v>
      </c>
      <c r="B22779" s="8" t="s">
        <v>2914</v>
      </c>
      <c r="C22779" s="7" t="s">
        <v>2957</v>
      </c>
      <c r="D22779" s="7" t="s">
        <v>2888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5" x14ac:dyDescent="0.25">
      <c r="A22780" s="9">
        <v>2004</v>
      </c>
      <c r="B22780" s="8" t="s">
        <v>2914</v>
      </c>
      <c r="C22780" s="7" t="s">
        <v>2957</v>
      </c>
      <c r="D22780" s="7" t="s">
        <v>2889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5" x14ac:dyDescent="0.25">
      <c r="A22781" s="9">
        <v>2004</v>
      </c>
      <c r="B22781" s="8" t="s">
        <v>2915</v>
      </c>
      <c r="C22781" s="7" t="s">
        <v>2896</v>
      </c>
      <c r="D22781" s="7" t="s">
        <v>2955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5" x14ac:dyDescent="0.25">
      <c r="A22782" s="9">
        <v>2004</v>
      </c>
      <c r="B22782" s="8" t="s">
        <v>2915</v>
      </c>
      <c r="C22782" s="7" t="s">
        <v>2896</v>
      </c>
      <c r="D22782" s="7" t="s">
        <v>2885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5" x14ac:dyDescent="0.25">
      <c r="A22783" s="9">
        <v>2004</v>
      </c>
      <c r="B22783" s="8" t="s">
        <v>2915</v>
      </c>
      <c r="C22783" s="7" t="s">
        <v>2896</v>
      </c>
      <c r="D22783" s="7" t="s">
        <v>2954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5" x14ac:dyDescent="0.25">
      <c r="A22784" s="9">
        <v>2004</v>
      </c>
      <c r="B22784" s="8" t="s">
        <v>2915</v>
      </c>
      <c r="C22784" s="7" t="s">
        <v>2896</v>
      </c>
      <c r="D22784" s="7" t="s">
        <v>2891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5" x14ac:dyDescent="0.25">
      <c r="A22785" s="9">
        <v>2004</v>
      </c>
      <c r="B22785" s="8" t="s">
        <v>2915</v>
      </c>
      <c r="C22785" s="7" t="s">
        <v>2896</v>
      </c>
      <c r="D22785" s="7" t="s">
        <v>2892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5" x14ac:dyDescent="0.25">
      <c r="A22786" s="9">
        <v>2004</v>
      </c>
      <c r="B22786" s="8" t="s">
        <v>2915</v>
      </c>
      <c r="C22786" s="7" t="s">
        <v>2896</v>
      </c>
      <c r="D22786" s="7" t="s">
        <v>2889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5" x14ac:dyDescent="0.25">
      <c r="A22787" s="9">
        <v>2004</v>
      </c>
      <c r="B22787" s="8" t="s">
        <v>2915</v>
      </c>
      <c r="C22787" s="7" t="s">
        <v>2896</v>
      </c>
      <c r="D22787" s="7" t="s">
        <v>2901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5" x14ac:dyDescent="0.25">
      <c r="A22788" s="9">
        <v>2004</v>
      </c>
      <c r="B22788" s="8" t="s">
        <v>2915</v>
      </c>
      <c r="C22788" s="7" t="s">
        <v>2894</v>
      </c>
      <c r="D22788" s="7" t="s">
        <v>2955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5" x14ac:dyDescent="0.25">
      <c r="A22789" s="9">
        <v>2004</v>
      </c>
      <c r="B22789" s="8" t="s">
        <v>2915</v>
      </c>
      <c r="C22789" s="7" t="s">
        <v>2894</v>
      </c>
      <c r="D22789" s="7" t="s">
        <v>2954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5" x14ac:dyDescent="0.25">
      <c r="A22790" s="9">
        <v>2004</v>
      </c>
      <c r="B22790" s="8" t="s">
        <v>2915</v>
      </c>
      <c r="C22790" s="7" t="s">
        <v>2894</v>
      </c>
      <c r="D22790" s="7" t="s">
        <v>2891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5" x14ac:dyDescent="0.25">
      <c r="A22791" s="9">
        <v>2004</v>
      </c>
      <c r="B22791" s="8" t="s">
        <v>2915</v>
      </c>
      <c r="C22791" s="7" t="s">
        <v>2890</v>
      </c>
      <c r="D22791" s="7" t="s">
        <v>2955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5" x14ac:dyDescent="0.25">
      <c r="A22792" s="9">
        <v>2004</v>
      </c>
      <c r="B22792" s="8" t="s">
        <v>2915</v>
      </c>
      <c r="C22792" s="7" t="s">
        <v>2890</v>
      </c>
      <c r="D22792" s="7" t="s">
        <v>2954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5" x14ac:dyDescent="0.25">
      <c r="A22793" s="9">
        <v>2004</v>
      </c>
      <c r="B22793" s="8" t="s">
        <v>2915</v>
      </c>
      <c r="C22793" s="7" t="s">
        <v>2890</v>
      </c>
      <c r="D22793" s="7" t="s">
        <v>2891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5" x14ac:dyDescent="0.25">
      <c r="A22794" s="9">
        <v>2004</v>
      </c>
      <c r="B22794" s="8" t="s">
        <v>2915</v>
      </c>
      <c r="C22794" s="7" t="s">
        <v>2890</v>
      </c>
      <c r="D22794" s="7" t="s">
        <v>2889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5" x14ac:dyDescent="0.25">
      <c r="A22795" s="9">
        <v>2004</v>
      </c>
      <c r="B22795" s="8" t="s">
        <v>2915</v>
      </c>
      <c r="C22795" s="7" t="s">
        <v>2956</v>
      </c>
      <c r="D22795" s="7" t="s">
        <v>2955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5" x14ac:dyDescent="0.25">
      <c r="A22796" s="9">
        <v>2004</v>
      </c>
      <c r="B22796" s="8" t="s">
        <v>2915</v>
      </c>
      <c r="C22796" s="7" t="s">
        <v>2956</v>
      </c>
      <c r="D22796" s="7" t="s">
        <v>2885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5" x14ac:dyDescent="0.25">
      <c r="A22797" s="9">
        <v>2004</v>
      </c>
      <c r="B22797" s="8" t="s">
        <v>2915</v>
      </c>
      <c r="C22797" s="7" t="s">
        <v>2956</v>
      </c>
      <c r="D22797" s="7" t="s">
        <v>2891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5" x14ac:dyDescent="0.25">
      <c r="A22798" s="9">
        <v>2004</v>
      </c>
      <c r="B22798" s="8" t="s">
        <v>2915</v>
      </c>
      <c r="C22798" s="7" t="s">
        <v>2956</v>
      </c>
      <c r="D22798" s="7" t="s">
        <v>2892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5" x14ac:dyDescent="0.25">
      <c r="A22799" s="9">
        <v>2004</v>
      </c>
      <c r="B22799" s="8" t="s">
        <v>2915</v>
      </c>
      <c r="C22799" s="7" t="s">
        <v>2956</v>
      </c>
      <c r="D22799" s="7" t="s">
        <v>2889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5" x14ac:dyDescent="0.25">
      <c r="A22800" s="9">
        <v>2004</v>
      </c>
      <c r="B22800" s="8" t="s">
        <v>2915</v>
      </c>
      <c r="C22800" s="7" t="s">
        <v>2956</v>
      </c>
      <c r="D22800" s="7" t="s">
        <v>2901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5" x14ac:dyDescent="0.25">
      <c r="A22801" s="9">
        <v>2004</v>
      </c>
      <c r="B22801" s="8" t="s">
        <v>2915</v>
      </c>
      <c r="C22801" s="7" t="s">
        <v>2883</v>
      </c>
      <c r="D22801" s="7" t="s">
        <v>2955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5" x14ac:dyDescent="0.25">
      <c r="A22802" s="9">
        <v>2004</v>
      </c>
      <c r="B22802" s="8" t="s">
        <v>2915</v>
      </c>
      <c r="C22802" s="7" t="s">
        <v>2883</v>
      </c>
      <c r="D22802" s="7" t="s">
        <v>2891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5" x14ac:dyDescent="0.25">
      <c r="A22803" s="9">
        <v>2004</v>
      </c>
      <c r="B22803" s="8" t="s">
        <v>2915</v>
      </c>
      <c r="C22803" s="7" t="s">
        <v>2883</v>
      </c>
      <c r="D22803" s="7" t="s">
        <v>2901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5" x14ac:dyDescent="0.25">
      <c r="A22804" s="9">
        <v>2004</v>
      </c>
      <c r="B22804" s="8" t="s">
        <v>2916</v>
      </c>
      <c r="C22804" s="7" t="s">
        <v>2896</v>
      </c>
      <c r="D22804" s="7" t="s">
        <v>2955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5" x14ac:dyDescent="0.25">
      <c r="A22805" s="9">
        <v>2004</v>
      </c>
      <c r="B22805" s="8" t="s">
        <v>2916</v>
      </c>
      <c r="C22805" s="7" t="s">
        <v>2896</v>
      </c>
      <c r="D22805" s="7" t="s">
        <v>2885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5" x14ac:dyDescent="0.25">
      <c r="A22806" s="9">
        <v>2004</v>
      </c>
      <c r="B22806" s="8" t="s">
        <v>2916</v>
      </c>
      <c r="C22806" s="7" t="s">
        <v>2896</v>
      </c>
      <c r="D22806" s="7" t="s">
        <v>2954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5" x14ac:dyDescent="0.25">
      <c r="A22807" s="9">
        <v>2004</v>
      </c>
      <c r="B22807" s="8" t="s">
        <v>2916</v>
      </c>
      <c r="C22807" s="7" t="s">
        <v>2896</v>
      </c>
      <c r="D22807" s="7" t="s">
        <v>2891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5" x14ac:dyDescent="0.25">
      <c r="A22808" s="9">
        <v>2004</v>
      </c>
      <c r="B22808" s="8" t="s">
        <v>2916</v>
      </c>
      <c r="C22808" s="7" t="s">
        <v>2896</v>
      </c>
      <c r="D22808" s="7" t="s">
        <v>2898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5" x14ac:dyDescent="0.25">
      <c r="A22809" s="9">
        <v>2004</v>
      </c>
      <c r="B22809" s="8" t="s">
        <v>2916</v>
      </c>
      <c r="C22809" s="7" t="s">
        <v>2896</v>
      </c>
      <c r="D22809" s="7" t="s">
        <v>2892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5" x14ac:dyDescent="0.25">
      <c r="A22810" s="9">
        <v>2004</v>
      </c>
      <c r="B22810" s="8" t="s">
        <v>2916</v>
      </c>
      <c r="C22810" s="7" t="s">
        <v>2896</v>
      </c>
      <c r="D22810" s="7" t="s">
        <v>2888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5" x14ac:dyDescent="0.25">
      <c r="A22811" s="9">
        <v>2004</v>
      </c>
      <c r="B22811" s="8" t="s">
        <v>2916</v>
      </c>
      <c r="C22811" s="7" t="s">
        <v>2896</v>
      </c>
      <c r="D22811" s="7" t="s">
        <v>2900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5" x14ac:dyDescent="0.25">
      <c r="A22812" s="9">
        <v>2004</v>
      </c>
      <c r="B22812" s="8" t="s">
        <v>2916</v>
      </c>
      <c r="C22812" s="7" t="s">
        <v>2896</v>
      </c>
      <c r="D22812" s="7" t="s">
        <v>2889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5" x14ac:dyDescent="0.25">
      <c r="A22813" s="9">
        <v>2004</v>
      </c>
      <c r="B22813" s="8" t="s">
        <v>2916</v>
      </c>
      <c r="C22813" s="7" t="s">
        <v>2896</v>
      </c>
      <c r="D22813" s="7" t="s">
        <v>2893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5" x14ac:dyDescent="0.25">
      <c r="A22814" s="9">
        <v>2004</v>
      </c>
      <c r="B22814" s="8" t="s">
        <v>2916</v>
      </c>
      <c r="C22814" s="7" t="s">
        <v>2894</v>
      </c>
      <c r="D22814" s="7" t="s">
        <v>2955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5" x14ac:dyDescent="0.25">
      <c r="A22815" s="9">
        <v>2004</v>
      </c>
      <c r="B22815" s="8" t="s">
        <v>2916</v>
      </c>
      <c r="C22815" s="7" t="s">
        <v>2894</v>
      </c>
      <c r="D22815" s="7" t="s">
        <v>2885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5" x14ac:dyDescent="0.25">
      <c r="A22816" s="9">
        <v>2004</v>
      </c>
      <c r="B22816" s="8" t="s">
        <v>2916</v>
      </c>
      <c r="C22816" s="7" t="s">
        <v>2894</v>
      </c>
      <c r="D22816" s="7" t="s">
        <v>2954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5" x14ac:dyDescent="0.25">
      <c r="A22817" s="9">
        <v>2004</v>
      </c>
      <c r="B22817" s="8" t="s">
        <v>2916</v>
      </c>
      <c r="C22817" s="7" t="s">
        <v>2894</v>
      </c>
      <c r="D22817" s="7" t="s">
        <v>2891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5" x14ac:dyDescent="0.25">
      <c r="A22818" s="9">
        <v>2004</v>
      </c>
      <c r="B22818" s="8" t="s">
        <v>2916</v>
      </c>
      <c r="C22818" s="7" t="s">
        <v>2894</v>
      </c>
      <c r="D22818" s="7" t="s">
        <v>2898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5" x14ac:dyDescent="0.25">
      <c r="A22819" s="9">
        <v>2004</v>
      </c>
      <c r="B22819" s="8" t="s">
        <v>2916</v>
      </c>
      <c r="C22819" s="7" t="s">
        <v>2894</v>
      </c>
      <c r="D22819" s="7" t="s">
        <v>2892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5" x14ac:dyDescent="0.25">
      <c r="A22820" s="9">
        <v>2004</v>
      </c>
      <c r="B22820" s="8" t="s">
        <v>2916</v>
      </c>
      <c r="C22820" s="7" t="s">
        <v>2894</v>
      </c>
      <c r="D22820" s="7" t="s">
        <v>2888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5" x14ac:dyDescent="0.25">
      <c r="A22821" s="9">
        <v>2004</v>
      </c>
      <c r="B22821" s="8" t="s">
        <v>2916</v>
      </c>
      <c r="C22821" s="7" t="s">
        <v>2894</v>
      </c>
      <c r="D22821" s="7" t="s">
        <v>2889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5" x14ac:dyDescent="0.25">
      <c r="A22822" s="9">
        <v>2004</v>
      </c>
      <c r="B22822" s="8" t="s">
        <v>2916</v>
      </c>
      <c r="C22822" s="7" t="s">
        <v>2894</v>
      </c>
      <c r="D22822" s="7" t="s">
        <v>2893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5" x14ac:dyDescent="0.25">
      <c r="A22823" s="9">
        <v>2004</v>
      </c>
      <c r="B22823" s="8" t="s">
        <v>2916</v>
      </c>
      <c r="C22823" s="7" t="s">
        <v>2890</v>
      </c>
      <c r="D22823" s="7" t="s">
        <v>2955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5" x14ac:dyDescent="0.25">
      <c r="A22824" s="9">
        <v>2004</v>
      </c>
      <c r="B22824" s="8" t="s">
        <v>2916</v>
      </c>
      <c r="C22824" s="7" t="s">
        <v>2890</v>
      </c>
      <c r="D22824" s="7" t="s">
        <v>2885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5" x14ac:dyDescent="0.25">
      <c r="A22825" s="9">
        <v>2004</v>
      </c>
      <c r="B22825" s="8" t="s">
        <v>2916</v>
      </c>
      <c r="C22825" s="7" t="s">
        <v>2890</v>
      </c>
      <c r="D22825" s="7" t="s">
        <v>2954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5" x14ac:dyDescent="0.25">
      <c r="A22826" s="9">
        <v>2004</v>
      </c>
      <c r="B22826" s="8" t="s">
        <v>2916</v>
      </c>
      <c r="C22826" s="7" t="s">
        <v>2890</v>
      </c>
      <c r="D22826" s="7" t="s">
        <v>2891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5" x14ac:dyDescent="0.25">
      <c r="A22827" s="9">
        <v>2004</v>
      </c>
      <c r="B22827" s="8" t="s">
        <v>2916</v>
      </c>
      <c r="C22827" s="7" t="s">
        <v>2890</v>
      </c>
      <c r="D22827" s="7" t="s">
        <v>2888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5" x14ac:dyDescent="0.25">
      <c r="A22828" s="9">
        <v>2004</v>
      </c>
      <c r="B22828" s="8" t="s">
        <v>2916</v>
      </c>
      <c r="C22828" s="7" t="s">
        <v>2890</v>
      </c>
      <c r="D22828" s="7" t="s">
        <v>2889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5" x14ac:dyDescent="0.25">
      <c r="A22829" s="9">
        <v>2004</v>
      </c>
      <c r="B22829" s="8" t="s">
        <v>2916</v>
      </c>
      <c r="C22829" s="7" t="s">
        <v>2956</v>
      </c>
      <c r="D22829" s="7" t="s">
        <v>2955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5" x14ac:dyDescent="0.25">
      <c r="A22830" s="9">
        <v>2004</v>
      </c>
      <c r="B22830" s="8" t="s">
        <v>2916</v>
      </c>
      <c r="C22830" s="7" t="s">
        <v>2956</v>
      </c>
      <c r="D22830" s="7" t="s">
        <v>2885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5" x14ac:dyDescent="0.25">
      <c r="A22831" s="9">
        <v>2004</v>
      </c>
      <c r="B22831" s="8" t="s">
        <v>2916</v>
      </c>
      <c r="C22831" s="7" t="s">
        <v>2956</v>
      </c>
      <c r="D22831" s="7" t="s">
        <v>2891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5" x14ac:dyDescent="0.25">
      <c r="A22832" s="9">
        <v>2004</v>
      </c>
      <c r="B22832" s="8" t="s">
        <v>2916</v>
      </c>
      <c r="C22832" s="7" t="s">
        <v>2956</v>
      </c>
      <c r="D22832" s="7" t="s">
        <v>2892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5" x14ac:dyDescent="0.25">
      <c r="A22833" s="9">
        <v>2004</v>
      </c>
      <c r="B22833" s="8" t="s">
        <v>2916</v>
      </c>
      <c r="C22833" s="7" t="s">
        <v>2956</v>
      </c>
      <c r="D22833" s="7" t="s">
        <v>2888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5" x14ac:dyDescent="0.25">
      <c r="A22834" s="9">
        <v>2004</v>
      </c>
      <c r="B22834" s="8" t="s">
        <v>2916</v>
      </c>
      <c r="C22834" s="7" t="s">
        <v>2956</v>
      </c>
      <c r="D22834" s="7" t="s">
        <v>2900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5" x14ac:dyDescent="0.25">
      <c r="A22835" s="9">
        <v>2004</v>
      </c>
      <c r="B22835" s="8" t="s">
        <v>2916</v>
      </c>
      <c r="C22835" s="7" t="s">
        <v>2956</v>
      </c>
      <c r="D22835" s="7" t="s">
        <v>2889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5" x14ac:dyDescent="0.25">
      <c r="A22836" s="9">
        <v>2004</v>
      </c>
      <c r="B22836" s="8" t="s">
        <v>2916</v>
      </c>
      <c r="C22836" s="7" t="s">
        <v>2883</v>
      </c>
      <c r="D22836" s="7" t="s">
        <v>2955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5" x14ac:dyDescent="0.25">
      <c r="A22837" s="9">
        <v>2004</v>
      </c>
      <c r="B22837" s="8" t="s">
        <v>2916</v>
      </c>
      <c r="C22837" s="7" t="s">
        <v>2883</v>
      </c>
      <c r="D22837" s="7" t="s">
        <v>2885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5" x14ac:dyDescent="0.25">
      <c r="A22838" s="9">
        <v>2004</v>
      </c>
      <c r="B22838" s="8" t="s">
        <v>2916</v>
      </c>
      <c r="C22838" s="7" t="s">
        <v>2883</v>
      </c>
      <c r="D22838" s="7" t="s">
        <v>2891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5" x14ac:dyDescent="0.25">
      <c r="A22839" s="9">
        <v>2004</v>
      </c>
      <c r="B22839" s="8" t="s">
        <v>2916</v>
      </c>
      <c r="C22839" s="7" t="s">
        <v>2883</v>
      </c>
      <c r="D22839" s="7" t="s">
        <v>2888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5" x14ac:dyDescent="0.25">
      <c r="A22840" s="9">
        <v>2004</v>
      </c>
      <c r="B22840" s="8" t="s">
        <v>2916</v>
      </c>
      <c r="C22840" s="7" t="s">
        <v>2883</v>
      </c>
      <c r="D22840" s="7" t="s">
        <v>2900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5" x14ac:dyDescent="0.25">
      <c r="A22841" s="9">
        <v>2004</v>
      </c>
      <c r="B22841" s="8" t="s">
        <v>2916</v>
      </c>
      <c r="C22841" s="7" t="s">
        <v>2957</v>
      </c>
      <c r="D22841" s="7" t="s">
        <v>2955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5" x14ac:dyDescent="0.25">
      <c r="A22842" s="9">
        <v>2004</v>
      </c>
      <c r="B22842" s="8" t="s">
        <v>2916</v>
      </c>
      <c r="C22842" s="7" t="s">
        <v>2957</v>
      </c>
      <c r="D22842" s="7" t="s">
        <v>2885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5" x14ac:dyDescent="0.25">
      <c r="A22843" s="9">
        <v>2004</v>
      </c>
      <c r="B22843" s="8" t="s">
        <v>2916</v>
      </c>
      <c r="C22843" s="7" t="s">
        <v>2957</v>
      </c>
      <c r="D22843" s="7" t="s">
        <v>2954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5" x14ac:dyDescent="0.25">
      <c r="A22844" s="9">
        <v>2004</v>
      </c>
      <c r="B22844" s="8" t="s">
        <v>2916</v>
      </c>
      <c r="C22844" s="7" t="s">
        <v>2957</v>
      </c>
      <c r="D22844" s="7" t="s">
        <v>2891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5" x14ac:dyDescent="0.25">
      <c r="A22845" s="9">
        <v>2004</v>
      </c>
      <c r="B22845" s="8" t="s">
        <v>2916</v>
      </c>
      <c r="C22845" s="7" t="s">
        <v>2957</v>
      </c>
      <c r="D22845" s="7" t="s">
        <v>2888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5" x14ac:dyDescent="0.25">
      <c r="A22846" s="9">
        <v>2004</v>
      </c>
      <c r="B22846" s="8" t="s">
        <v>2916</v>
      </c>
      <c r="C22846" s="7" t="s">
        <v>2957</v>
      </c>
      <c r="D22846" s="7" t="s">
        <v>2889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5" x14ac:dyDescent="0.25">
      <c r="A22847" s="9">
        <v>2004</v>
      </c>
      <c r="B22847" s="8" t="s">
        <v>2917</v>
      </c>
      <c r="C22847" s="7" t="s">
        <v>2896</v>
      </c>
      <c r="D22847" s="7" t="s">
        <v>2955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5" x14ac:dyDescent="0.25">
      <c r="A22848" s="9">
        <v>2004</v>
      </c>
      <c r="B22848" s="8" t="s">
        <v>2917</v>
      </c>
      <c r="C22848" s="7" t="s">
        <v>2896</v>
      </c>
      <c r="D22848" s="7" t="s">
        <v>2885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5" x14ac:dyDescent="0.25">
      <c r="A22849" s="9">
        <v>2004</v>
      </c>
      <c r="B22849" s="8" t="s">
        <v>2917</v>
      </c>
      <c r="C22849" s="7" t="s">
        <v>2896</v>
      </c>
      <c r="D22849" s="7" t="s">
        <v>2954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5" x14ac:dyDescent="0.25">
      <c r="A22850" s="9">
        <v>2004</v>
      </c>
      <c r="B22850" s="8" t="s">
        <v>2917</v>
      </c>
      <c r="C22850" s="7" t="s">
        <v>2896</v>
      </c>
      <c r="D22850" s="7" t="s">
        <v>2891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5" x14ac:dyDescent="0.25">
      <c r="A22851" s="9">
        <v>2004</v>
      </c>
      <c r="B22851" s="8" t="s">
        <v>2917</v>
      </c>
      <c r="C22851" s="7" t="s">
        <v>2896</v>
      </c>
      <c r="D22851" s="7" t="s">
        <v>2892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5" x14ac:dyDescent="0.25">
      <c r="A22852" s="9">
        <v>2004</v>
      </c>
      <c r="B22852" s="8" t="s">
        <v>2917</v>
      </c>
      <c r="C22852" s="7" t="s">
        <v>2896</v>
      </c>
      <c r="D22852" s="7" t="s">
        <v>2888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5" x14ac:dyDescent="0.25">
      <c r="A22853" s="9">
        <v>2004</v>
      </c>
      <c r="B22853" s="8" t="s">
        <v>2917</v>
      </c>
      <c r="C22853" s="7" t="s">
        <v>2896</v>
      </c>
      <c r="D22853" s="7" t="s">
        <v>2900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5" x14ac:dyDescent="0.25">
      <c r="A22854" s="9">
        <v>2004</v>
      </c>
      <c r="B22854" s="8" t="s">
        <v>2917</v>
      </c>
      <c r="C22854" s="7" t="s">
        <v>2896</v>
      </c>
      <c r="D22854" s="7" t="s">
        <v>2889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5" x14ac:dyDescent="0.25">
      <c r="A22855" s="9">
        <v>2004</v>
      </c>
      <c r="B22855" s="8" t="s">
        <v>2917</v>
      </c>
      <c r="C22855" s="7" t="s">
        <v>2894</v>
      </c>
      <c r="D22855" s="7" t="s">
        <v>2955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5" x14ac:dyDescent="0.25">
      <c r="A22856" s="9">
        <v>2004</v>
      </c>
      <c r="B22856" s="8" t="s">
        <v>2917</v>
      </c>
      <c r="C22856" s="7" t="s">
        <v>2894</v>
      </c>
      <c r="D22856" s="7" t="s">
        <v>2885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5" x14ac:dyDescent="0.25">
      <c r="A22857" s="9">
        <v>2004</v>
      </c>
      <c r="B22857" s="8" t="s">
        <v>2917</v>
      </c>
      <c r="C22857" s="7" t="s">
        <v>2894</v>
      </c>
      <c r="D22857" s="7" t="s">
        <v>2891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5" x14ac:dyDescent="0.25">
      <c r="A22858" s="9">
        <v>2004</v>
      </c>
      <c r="B22858" s="8" t="s">
        <v>2917</v>
      </c>
      <c r="C22858" s="7" t="s">
        <v>2894</v>
      </c>
      <c r="D22858" s="7" t="s">
        <v>2888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5" x14ac:dyDescent="0.25">
      <c r="A22859" s="9">
        <v>2004</v>
      </c>
      <c r="B22859" s="8" t="s">
        <v>2917</v>
      </c>
      <c r="C22859" s="7" t="s">
        <v>2890</v>
      </c>
      <c r="D22859" s="7" t="s">
        <v>2955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5" x14ac:dyDescent="0.25">
      <c r="A22860" s="9">
        <v>2004</v>
      </c>
      <c r="B22860" s="8" t="s">
        <v>2917</v>
      </c>
      <c r="C22860" s="7" t="s">
        <v>2890</v>
      </c>
      <c r="D22860" s="7" t="s">
        <v>2885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5" x14ac:dyDescent="0.25">
      <c r="A22861" s="9">
        <v>2004</v>
      </c>
      <c r="B22861" s="8" t="s">
        <v>2917</v>
      </c>
      <c r="C22861" s="7" t="s">
        <v>2890</v>
      </c>
      <c r="D22861" s="7" t="s">
        <v>2954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5" x14ac:dyDescent="0.25">
      <c r="A22862" s="9">
        <v>2004</v>
      </c>
      <c r="B22862" s="8" t="s">
        <v>2917</v>
      </c>
      <c r="C22862" s="7" t="s">
        <v>2890</v>
      </c>
      <c r="D22862" s="7" t="s">
        <v>2891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5" x14ac:dyDescent="0.25">
      <c r="A22863" s="9">
        <v>2004</v>
      </c>
      <c r="B22863" s="8" t="s">
        <v>2917</v>
      </c>
      <c r="C22863" s="7" t="s">
        <v>2890</v>
      </c>
      <c r="D22863" s="7" t="s">
        <v>2889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5" x14ac:dyDescent="0.25">
      <c r="A22864" s="9">
        <v>2004</v>
      </c>
      <c r="B22864" s="8" t="s">
        <v>2917</v>
      </c>
      <c r="C22864" s="7" t="s">
        <v>2956</v>
      </c>
      <c r="D22864" s="7" t="s">
        <v>2955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5" x14ac:dyDescent="0.25">
      <c r="A22865" s="9">
        <v>2004</v>
      </c>
      <c r="B22865" s="8" t="s">
        <v>2917</v>
      </c>
      <c r="C22865" s="7" t="s">
        <v>2956</v>
      </c>
      <c r="D22865" s="7" t="s">
        <v>2885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5" x14ac:dyDescent="0.25">
      <c r="A22866" s="9">
        <v>2004</v>
      </c>
      <c r="B22866" s="8" t="s">
        <v>2917</v>
      </c>
      <c r="C22866" s="7" t="s">
        <v>2956</v>
      </c>
      <c r="D22866" s="7" t="s">
        <v>2891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5" x14ac:dyDescent="0.25">
      <c r="A22867" s="9">
        <v>2004</v>
      </c>
      <c r="B22867" s="8" t="s">
        <v>2917</v>
      </c>
      <c r="C22867" s="7" t="s">
        <v>2956</v>
      </c>
      <c r="D22867" s="7" t="s">
        <v>2892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5" x14ac:dyDescent="0.25">
      <c r="A22868" s="9">
        <v>2004</v>
      </c>
      <c r="B22868" s="8" t="s">
        <v>2917</v>
      </c>
      <c r="C22868" s="7" t="s">
        <v>2956</v>
      </c>
      <c r="D22868" s="7" t="s">
        <v>2888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5" x14ac:dyDescent="0.25">
      <c r="A22869" s="9">
        <v>2004</v>
      </c>
      <c r="B22869" s="8" t="s">
        <v>2917</v>
      </c>
      <c r="C22869" s="7" t="s">
        <v>2956</v>
      </c>
      <c r="D22869" s="7" t="s">
        <v>2900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5" x14ac:dyDescent="0.25">
      <c r="A22870" s="9">
        <v>2004</v>
      </c>
      <c r="B22870" s="8" t="s">
        <v>2917</v>
      </c>
      <c r="C22870" s="7" t="s">
        <v>2956</v>
      </c>
      <c r="D22870" s="7" t="s">
        <v>2889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5" x14ac:dyDescent="0.25">
      <c r="A22871" s="9">
        <v>2004</v>
      </c>
      <c r="B22871" s="8" t="s">
        <v>2917</v>
      </c>
      <c r="C22871" s="7" t="s">
        <v>2883</v>
      </c>
      <c r="D22871" s="7" t="s">
        <v>2955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5" x14ac:dyDescent="0.25">
      <c r="A22872" s="9">
        <v>2004</v>
      </c>
      <c r="B22872" s="8" t="s">
        <v>2917</v>
      </c>
      <c r="C22872" s="7" t="s">
        <v>2883</v>
      </c>
      <c r="D22872" s="7" t="s">
        <v>2885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5" x14ac:dyDescent="0.25">
      <c r="A22873" s="9">
        <v>2004</v>
      </c>
      <c r="B22873" s="8" t="s">
        <v>2917</v>
      </c>
      <c r="C22873" s="7" t="s">
        <v>2883</v>
      </c>
      <c r="D22873" s="7" t="s">
        <v>2891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5" x14ac:dyDescent="0.25">
      <c r="A22874" s="9">
        <v>2004</v>
      </c>
      <c r="B22874" s="8" t="s">
        <v>2917</v>
      </c>
      <c r="C22874" s="7" t="s">
        <v>2883</v>
      </c>
      <c r="D22874" s="7" t="s">
        <v>2892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5" x14ac:dyDescent="0.25">
      <c r="A22875" s="9">
        <v>2004</v>
      </c>
      <c r="B22875" s="8" t="s">
        <v>2917</v>
      </c>
      <c r="C22875" s="7" t="s">
        <v>2883</v>
      </c>
      <c r="D22875" s="7" t="s">
        <v>2900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5" x14ac:dyDescent="0.25">
      <c r="A22876" s="9">
        <v>2004</v>
      </c>
      <c r="B22876" s="8" t="s">
        <v>2917</v>
      </c>
      <c r="C22876" s="7" t="s">
        <v>2883</v>
      </c>
      <c r="D22876" s="7" t="s">
        <v>2889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5" x14ac:dyDescent="0.25">
      <c r="A22877" s="9">
        <v>2004</v>
      </c>
      <c r="B22877" s="8" t="s">
        <v>2917</v>
      </c>
      <c r="C22877" s="7" t="s">
        <v>2957</v>
      </c>
      <c r="D22877" s="7" t="s">
        <v>2955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5" x14ac:dyDescent="0.25">
      <c r="A22878" s="9">
        <v>2004</v>
      </c>
      <c r="B22878" s="8" t="s">
        <v>2917</v>
      </c>
      <c r="C22878" s="7" t="s">
        <v>2957</v>
      </c>
      <c r="D22878" s="7" t="s">
        <v>2885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5" x14ac:dyDescent="0.25">
      <c r="A22879" s="9">
        <v>2004</v>
      </c>
      <c r="B22879" s="8" t="s">
        <v>2917</v>
      </c>
      <c r="C22879" s="7" t="s">
        <v>2957</v>
      </c>
      <c r="D22879" s="7" t="s">
        <v>2891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5" x14ac:dyDescent="0.25">
      <c r="A22880" s="9">
        <v>2004</v>
      </c>
      <c r="B22880" s="8" t="s">
        <v>2917</v>
      </c>
      <c r="C22880" s="7" t="s">
        <v>2957</v>
      </c>
      <c r="D22880" s="7" t="s">
        <v>2892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5" x14ac:dyDescent="0.25">
      <c r="A22881" s="9">
        <v>2004</v>
      </c>
      <c r="B22881" s="8" t="s">
        <v>2917</v>
      </c>
      <c r="C22881" s="7" t="s">
        <v>2957</v>
      </c>
      <c r="D22881" s="7" t="s">
        <v>2888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5" x14ac:dyDescent="0.25">
      <c r="A22882" s="9">
        <v>2004</v>
      </c>
      <c r="B22882" s="8" t="s">
        <v>2917</v>
      </c>
      <c r="C22882" s="7" t="s">
        <v>2957</v>
      </c>
      <c r="D22882" s="7" t="s">
        <v>2889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5" x14ac:dyDescent="0.25">
      <c r="A22883" s="9">
        <v>2004</v>
      </c>
      <c r="B22883" s="8" t="s">
        <v>2918</v>
      </c>
      <c r="C22883" s="7" t="s">
        <v>2896</v>
      </c>
      <c r="D22883" s="7" t="s">
        <v>2955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5" x14ac:dyDescent="0.25">
      <c r="A22884" s="9">
        <v>2004</v>
      </c>
      <c r="B22884" s="8" t="s">
        <v>2918</v>
      </c>
      <c r="C22884" s="7" t="s">
        <v>2896</v>
      </c>
      <c r="D22884" s="7" t="s">
        <v>2885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5" x14ac:dyDescent="0.25">
      <c r="A22885" s="9">
        <v>2004</v>
      </c>
      <c r="B22885" s="8" t="s">
        <v>2918</v>
      </c>
      <c r="C22885" s="7" t="s">
        <v>2896</v>
      </c>
      <c r="D22885" s="7" t="s">
        <v>2954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5" x14ac:dyDescent="0.25">
      <c r="A22886" s="9">
        <v>2004</v>
      </c>
      <c r="B22886" s="8" t="s">
        <v>2918</v>
      </c>
      <c r="C22886" s="7" t="s">
        <v>2896</v>
      </c>
      <c r="D22886" s="7" t="s">
        <v>2891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5" x14ac:dyDescent="0.25">
      <c r="A22887" s="9">
        <v>2004</v>
      </c>
      <c r="B22887" s="8" t="s">
        <v>2918</v>
      </c>
      <c r="C22887" s="7" t="s">
        <v>2896</v>
      </c>
      <c r="D22887" s="7" t="s">
        <v>2898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5" x14ac:dyDescent="0.25">
      <c r="A22888" s="9">
        <v>2004</v>
      </c>
      <c r="B22888" s="8" t="s">
        <v>2918</v>
      </c>
      <c r="C22888" s="7" t="s">
        <v>2896</v>
      </c>
      <c r="D22888" s="7" t="s">
        <v>2889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5" x14ac:dyDescent="0.25">
      <c r="A22889" s="9">
        <v>2004</v>
      </c>
      <c r="B22889" s="8" t="s">
        <v>2918</v>
      </c>
      <c r="C22889" s="7" t="s">
        <v>2896</v>
      </c>
      <c r="D22889" s="7" t="s">
        <v>2893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5" x14ac:dyDescent="0.25">
      <c r="A22890" s="9">
        <v>2004</v>
      </c>
      <c r="B22890" s="8" t="s">
        <v>2918</v>
      </c>
      <c r="C22890" s="7" t="s">
        <v>2894</v>
      </c>
      <c r="D22890" s="7" t="s">
        <v>2955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5" x14ac:dyDescent="0.25">
      <c r="A22891" s="9">
        <v>2004</v>
      </c>
      <c r="B22891" s="8" t="s">
        <v>2918</v>
      </c>
      <c r="C22891" s="7" t="s">
        <v>2894</v>
      </c>
      <c r="D22891" s="7" t="s">
        <v>2954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5" x14ac:dyDescent="0.25">
      <c r="A22892" s="9">
        <v>2004</v>
      </c>
      <c r="B22892" s="8" t="s">
        <v>2918</v>
      </c>
      <c r="C22892" s="7" t="s">
        <v>2894</v>
      </c>
      <c r="D22892" s="7" t="s">
        <v>2893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5" x14ac:dyDescent="0.25">
      <c r="A22893" s="9">
        <v>2004</v>
      </c>
      <c r="B22893" s="8" t="s">
        <v>2918</v>
      </c>
      <c r="C22893" s="7" t="s">
        <v>2890</v>
      </c>
      <c r="D22893" s="7" t="s">
        <v>2955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5" x14ac:dyDescent="0.25">
      <c r="A22894" s="9">
        <v>2004</v>
      </c>
      <c r="B22894" s="8" t="s">
        <v>2918</v>
      </c>
      <c r="C22894" s="7" t="s">
        <v>2890</v>
      </c>
      <c r="D22894" s="7" t="s">
        <v>2885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5" x14ac:dyDescent="0.25">
      <c r="A22895" s="9">
        <v>2004</v>
      </c>
      <c r="B22895" s="8" t="s">
        <v>2918</v>
      </c>
      <c r="C22895" s="7" t="s">
        <v>2890</v>
      </c>
      <c r="D22895" s="7" t="s">
        <v>2891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5" x14ac:dyDescent="0.25">
      <c r="A22896" s="9">
        <v>2004</v>
      </c>
      <c r="B22896" s="8" t="s">
        <v>2918</v>
      </c>
      <c r="C22896" s="7" t="s">
        <v>2890</v>
      </c>
      <c r="D22896" s="7" t="s">
        <v>2898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5" x14ac:dyDescent="0.25">
      <c r="A22897" s="9">
        <v>2004</v>
      </c>
      <c r="B22897" s="8" t="s">
        <v>2918</v>
      </c>
      <c r="C22897" s="7" t="s">
        <v>2890</v>
      </c>
      <c r="D22897" s="7" t="s">
        <v>2889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5" x14ac:dyDescent="0.25">
      <c r="A22898" s="9">
        <v>2004</v>
      </c>
      <c r="B22898" s="8" t="s">
        <v>2918</v>
      </c>
      <c r="C22898" s="7" t="s">
        <v>2890</v>
      </c>
      <c r="D22898" s="7" t="s">
        <v>2893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5" x14ac:dyDescent="0.25">
      <c r="A22899" s="9">
        <v>2004</v>
      </c>
      <c r="B22899" s="8" t="s">
        <v>2918</v>
      </c>
      <c r="C22899" s="7" t="s">
        <v>2956</v>
      </c>
      <c r="D22899" s="7" t="s">
        <v>2955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5" x14ac:dyDescent="0.25">
      <c r="A22900" s="9">
        <v>2004</v>
      </c>
      <c r="B22900" s="8" t="s">
        <v>2918</v>
      </c>
      <c r="C22900" s="7" t="s">
        <v>2956</v>
      </c>
      <c r="D22900" s="7" t="s">
        <v>2891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5" x14ac:dyDescent="0.25">
      <c r="A22901" s="9">
        <v>2004</v>
      </c>
      <c r="B22901" s="8" t="s">
        <v>2918</v>
      </c>
      <c r="C22901" s="7" t="s">
        <v>2956</v>
      </c>
      <c r="D22901" s="7" t="s">
        <v>2889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5" x14ac:dyDescent="0.25">
      <c r="A22902" s="9">
        <v>2004</v>
      </c>
      <c r="B22902" s="8" t="s">
        <v>2918</v>
      </c>
      <c r="C22902" s="7" t="s">
        <v>2957</v>
      </c>
      <c r="D22902" s="7" t="s">
        <v>2955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5" x14ac:dyDescent="0.25">
      <c r="A22903" s="9">
        <v>2004</v>
      </c>
      <c r="B22903" s="8" t="s">
        <v>2918</v>
      </c>
      <c r="C22903" s="7" t="s">
        <v>2957</v>
      </c>
      <c r="D22903" s="7" t="s">
        <v>2891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5" x14ac:dyDescent="0.25">
      <c r="A22904" s="9">
        <v>2004</v>
      </c>
      <c r="B22904" s="8" t="s">
        <v>2918</v>
      </c>
      <c r="C22904" s="7" t="s">
        <v>2957</v>
      </c>
      <c r="D22904" s="7" t="s">
        <v>2889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5" x14ac:dyDescent="0.25">
      <c r="A22905" s="9">
        <v>2004</v>
      </c>
      <c r="B22905" s="8" t="s">
        <v>2919</v>
      </c>
      <c r="C22905" s="7" t="s">
        <v>2896</v>
      </c>
      <c r="D22905" s="7" t="s">
        <v>2955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5" x14ac:dyDescent="0.25">
      <c r="A22906" s="9">
        <v>2004</v>
      </c>
      <c r="B22906" s="8" t="s">
        <v>2919</v>
      </c>
      <c r="C22906" s="7" t="s">
        <v>2896</v>
      </c>
      <c r="D22906" s="7" t="s">
        <v>2885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5" x14ac:dyDescent="0.25">
      <c r="A22907" s="9">
        <v>2004</v>
      </c>
      <c r="B22907" s="8" t="s">
        <v>2919</v>
      </c>
      <c r="C22907" s="7" t="s">
        <v>2896</v>
      </c>
      <c r="D22907" s="7" t="s">
        <v>2954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5" x14ac:dyDescent="0.25">
      <c r="A22908" s="9">
        <v>2004</v>
      </c>
      <c r="B22908" s="8" t="s">
        <v>2919</v>
      </c>
      <c r="C22908" s="7" t="s">
        <v>2896</v>
      </c>
      <c r="D22908" s="7" t="s">
        <v>2891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5" x14ac:dyDescent="0.25">
      <c r="A22909" s="9">
        <v>2004</v>
      </c>
      <c r="B22909" s="8" t="s">
        <v>2919</v>
      </c>
      <c r="C22909" s="7" t="s">
        <v>2896</v>
      </c>
      <c r="D22909" s="7" t="s">
        <v>2892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5" x14ac:dyDescent="0.25">
      <c r="A22910" s="9">
        <v>2004</v>
      </c>
      <c r="B22910" s="8" t="s">
        <v>2919</v>
      </c>
      <c r="C22910" s="7" t="s">
        <v>2896</v>
      </c>
      <c r="D22910" s="7" t="s">
        <v>2888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5" x14ac:dyDescent="0.25">
      <c r="A22911" s="9">
        <v>2004</v>
      </c>
      <c r="B22911" s="8" t="s">
        <v>2919</v>
      </c>
      <c r="C22911" s="7" t="s">
        <v>2896</v>
      </c>
      <c r="D22911" s="7" t="s">
        <v>2900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5" x14ac:dyDescent="0.25">
      <c r="A22912" s="9">
        <v>2004</v>
      </c>
      <c r="B22912" s="8" t="s">
        <v>2919</v>
      </c>
      <c r="C22912" s="7" t="s">
        <v>2896</v>
      </c>
      <c r="D22912" s="7" t="s">
        <v>2889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5" x14ac:dyDescent="0.25">
      <c r="A22913" s="9">
        <v>2004</v>
      </c>
      <c r="B22913" s="8" t="s">
        <v>2919</v>
      </c>
      <c r="C22913" s="7" t="s">
        <v>2896</v>
      </c>
      <c r="D22913" s="7" t="s">
        <v>2901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5" x14ac:dyDescent="0.25">
      <c r="A22914" s="9">
        <v>2004</v>
      </c>
      <c r="B22914" s="8" t="s">
        <v>2919</v>
      </c>
      <c r="C22914" s="7" t="s">
        <v>2894</v>
      </c>
      <c r="D22914" s="7" t="s">
        <v>2955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5" x14ac:dyDescent="0.25">
      <c r="A22915" s="9">
        <v>2004</v>
      </c>
      <c r="B22915" s="8" t="s">
        <v>2919</v>
      </c>
      <c r="C22915" s="7" t="s">
        <v>2894</v>
      </c>
      <c r="D22915" s="7" t="s">
        <v>2885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5" x14ac:dyDescent="0.25">
      <c r="A22916" s="9">
        <v>2004</v>
      </c>
      <c r="B22916" s="8" t="s">
        <v>2919</v>
      </c>
      <c r="C22916" s="7" t="s">
        <v>2894</v>
      </c>
      <c r="D22916" s="7" t="s">
        <v>2891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5" x14ac:dyDescent="0.25">
      <c r="A22917" s="9">
        <v>2004</v>
      </c>
      <c r="B22917" s="8" t="s">
        <v>2919</v>
      </c>
      <c r="C22917" s="7" t="s">
        <v>2894</v>
      </c>
      <c r="D22917" s="7" t="s">
        <v>2889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5" x14ac:dyDescent="0.25">
      <c r="A22918" s="9">
        <v>2004</v>
      </c>
      <c r="B22918" s="8" t="s">
        <v>2919</v>
      </c>
      <c r="C22918" s="7" t="s">
        <v>2890</v>
      </c>
      <c r="D22918" s="7" t="s">
        <v>2955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5" x14ac:dyDescent="0.25">
      <c r="A22919" s="9">
        <v>2004</v>
      </c>
      <c r="B22919" s="8" t="s">
        <v>2919</v>
      </c>
      <c r="C22919" s="7" t="s">
        <v>2890</v>
      </c>
      <c r="D22919" s="7" t="s">
        <v>2885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5" x14ac:dyDescent="0.25">
      <c r="A22920" s="9">
        <v>2004</v>
      </c>
      <c r="B22920" s="8" t="s">
        <v>2919</v>
      </c>
      <c r="C22920" s="7" t="s">
        <v>2890</v>
      </c>
      <c r="D22920" s="7" t="s">
        <v>2954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5" x14ac:dyDescent="0.25">
      <c r="A22921" s="9">
        <v>2004</v>
      </c>
      <c r="B22921" s="8" t="s">
        <v>2919</v>
      </c>
      <c r="C22921" s="7" t="s">
        <v>2890</v>
      </c>
      <c r="D22921" s="7" t="s">
        <v>2891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5" x14ac:dyDescent="0.25">
      <c r="A22922" s="9">
        <v>2004</v>
      </c>
      <c r="B22922" s="8" t="s">
        <v>2919</v>
      </c>
      <c r="C22922" s="7" t="s">
        <v>2890</v>
      </c>
      <c r="D22922" s="7" t="s">
        <v>2892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5" x14ac:dyDescent="0.25">
      <c r="A22923" s="9">
        <v>2004</v>
      </c>
      <c r="B22923" s="8" t="s">
        <v>2919</v>
      </c>
      <c r="C22923" s="7" t="s">
        <v>2890</v>
      </c>
      <c r="D22923" s="7" t="s">
        <v>2888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5" x14ac:dyDescent="0.25">
      <c r="A22924" s="9">
        <v>2004</v>
      </c>
      <c r="B22924" s="8" t="s">
        <v>2919</v>
      </c>
      <c r="C22924" s="7" t="s">
        <v>2890</v>
      </c>
      <c r="D22924" s="7" t="s">
        <v>2900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5" x14ac:dyDescent="0.25">
      <c r="A22925" s="9">
        <v>2004</v>
      </c>
      <c r="B22925" s="8" t="s">
        <v>2919</v>
      </c>
      <c r="C22925" s="7" t="s">
        <v>2890</v>
      </c>
      <c r="D22925" s="7" t="s">
        <v>2889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5" x14ac:dyDescent="0.25">
      <c r="A22926" s="9">
        <v>2004</v>
      </c>
      <c r="B22926" s="8" t="s">
        <v>2919</v>
      </c>
      <c r="C22926" s="7" t="s">
        <v>2956</v>
      </c>
      <c r="D22926" s="7" t="s">
        <v>2955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5" x14ac:dyDescent="0.25">
      <c r="A22927" s="9">
        <v>2004</v>
      </c>
      <c r="B22927" s="8" t="s">
        <v>2919</v>
      </c>
      <c r="C22927" s="7" t="s">
        <v>2956</v>
      </c>
      <c r="D22927" s="7" t="s">
        <v>2891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5" x14ac:dyDescent="0.25">
      <c r="A22928" s="9">
        <v>2004</v>
      </c>
      <c r="B22928" s="8" t="s">
        <v>2919</v>
      </c>
      <c r="C22928" s="7" t="s">
        <v>2956</v>
      </c>
      <c r="D22928" s="7" t="s">
        <v>2888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5" x14ac:dyDescent="0.25">
      <c r="A22929" s="9">
        <v>2004</v>
      </c>
      <c r="B22929" s="8" t="s">
        <v>2919</v>
      </c>
      <c r="C22929" s="7" t="s">
        <v>2956</v>
      </c>
      <c r="D22929" s="7" t="s">
        <v>2901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5" x14ac:dyDescent="0.25">
      <c r="A22930" s="9">
        <v>2004</v>
      </c>
      <c r="B22930" s="8" t="s">
        <v>2920</v>
      </c>
      <c r="C22930" s="7" t="s">
        <v>2896</v>
      </c>
      <c r="D22930" s="7" t="s">
        <v>2955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5" x14ac:dyDescent="0.25">
      <c r="A22931" s="9">
        <v>2004</v>
      </c>
      <c r="B22931" s="8" t="s">
        <v>2920</v>
      </c>
      <c r="C22931" s="7" t="s">
        <v>2896</v>
      </c>
      <c r="D22931" s="7" t="s">
        <v>2885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5" x14ac:dyDescent="0.25">
      <c r="A22932" s="9">
        <v>2004</v>
      </c>
      <c r="B22932" s="8" t="s">
        <v>2920</v>
      </c>
      <c r="C22932" s="7" t="s">
        <v>2896</v>
      </c>
      <c r="D22932" s="7" t="s">
        <v>2954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5" x14ac:dyDescent="0.25">
      <c r="A22933" s="9">
        <v>2004</v>
      </c>
      <c r="B22933" s="8" t="s">
        <v>2920</v>
      </c>
      <c r="C22933" s="7" t="s">
        <v>2896</v>
      </c>
      <c r="D22933" s="7" t="s">
        <v>2891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5" x14ac:dyDescent="0.25">
      <c r="A22934" s="9">
        <v>2004</v>
      </c>
      <c r="B22934" s="8" t="s">
        <v>2920</v>
      </c>
      <c r="C22934" s="7" t="s">
        <v>2896</v>
      </c>
      <c r="D22934" s="7" t="s">
        <v>2898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5" x14ac:dyDescent="0.25">
      <c r="A22935" s="9">
        <v>2004</v>
      </c>
      <c r="B22935" s="8" t="s">
        <v>2920</v>
      </c>
      <c r="C22935" s="7" t="s">
        <v>2896</v>
      </c>
      <c r="D22935" s="7" t="s">
        <v>2892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5" x14ac:dyDescent="0.25">
      <c r="A22936" s="9">
        <v>2004</v>
      </c>
      <c r="B22936" s="8" t="s">
        <v>2920</v>
      </c>
      <c r="C22936" s="7" t="s">
        <v>2896</v>
      </c>
      <c r="D22936" s="7" t="s">
        <v>2888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5" x14ac:dyDescent="0.25">
      <c r="A22937" s="9">
        <v>2004</v>
      </c>
      <c r="B22937" s="8" t="s">
        <v>2920</v>
      </c>
      <c r="C22937" s="7" t="s">
        <v>2896</v>
      </c>
      <c r="D22937" s="7" t="s">
        <v>2900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5" x14ac:dyDescent="0.25">
      <c r="A22938" s="9">
        <v>2004</v>
      </c>
      <c r="B22938" s="8" t="s">
        <v>2920</v>
      </c>
      <c r="C22938" s="7" t="s">
        <v>2896</v>
      </c>
      <c r="D22938" s="7" t="s">
        <v>2889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5" x14ac:dyDescent="0.25">
      <c r="A22939" s="9">
        <v>2004</v>
      </c>
      <c r="B22939" s="8" t="s">
        <v>2920</v>
      </c>
      <c r="C22939" s="7" t="s">
        <v>2896</v>
      </c>
      <c r="D22939" s="7" t="s">
        <v>2901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5" x14ac:dyDescent="0.25">
      <c r="A22940" s="9">
        <v>2004</v>
      </c>
      <c r="B22940" s="8" t="s">
        <v>2920</v>
      </c>
      <c r="C22940" s="7" t="s">
        <v>2894</v>
      </c>
      <c r="D22940" s="7" t="s">
        <v>2955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5" x14ac:dyDescent="0.25">
      <c r="A22941" s="9">
        <v>2004</v>
      </c>
      <c r="B22941" s="8" t="s">
        <v>2920</v>
      </c>
      <c r="C22941" s="7" t="s">
        <v>2894</v>
      </c>
      <c r="D22941" s="7" t="s">
        <v>2885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5" x14ac:dyDescent="0.25">
      <c r="A22942" s="9">
        <v>2004</v>
      </c>
      <c r="B22942" s="8" t="s">
        <v>2920</v>
      </c>
      <c r="C22942" s="7" t="s">
        <v>2894</v>
      </c>
      <c r="D22942" s="7" t="s">
        <v>2954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5" x14ac:dyDescent="0.25">
      <c r="A22943" s="9">
        <v>2004</v>
      </c>
      <c r="B22943" s="8" t="s">
        <v>2920</v>
      </c>
      <c r="C22943" s="7" t="s">
        <v>2894</v>
      </c>
      <c r="D22943" s="7" t="s">
        <v>2891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5" x14ac:dyDescent="0.25">
      <c r="A22944" s="9">
        <v>2004</v>
      </c>
      <c r="B22944" s="8" t="s">
        <v>2920</v>
      </c>
      <c r="C22944" s="7" t="s">
        <v>2894</v>
      </c>
      <c r="D22944" s="7" t="s">
        <v>2888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5" x14ac:dyDescent="0.25">
      <c r="A22945" s="9">
        <v>2004</v>
      </c>
      <c r="B22945" s="8" t="s">
        <v>2920</v>
      </c>
      <c r="C22945" s="7" t="s">
        <v>2894</v>
      </c>
      <c r="D22945" s="7" t="s">
        <v>2889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5" x14ac:dyDescent="0.25">
      <c r="A22946" s="9">
        <v>2004</v>
      </c>
      <c r="B22946" s="8" t="s">
        <v>2920</v>
      </c>
      <c r="C22946" s="7" t="s">
        <v>2890</v>
      </c>
      <c r="D22946" s="7" t="s">
        <v>2955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5" x14ac:dyDescent="0.25">
      <c r="A22947" s="9">
        <v>2004</v>
      </c>
      <c r="B22947" s="8" t="s">
        <v>2920</v>
      </c>
      <c r="C22947" s="7" t="s">
        <v>2890</v>
      </c>
      <c r="D22947" s="7" t="s">
        <v>2885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5" x14ac:dyDescent="0.25">
      <c r="A22948" s="9">
        <v>2004</v>
      </c>
      <c r="B22948" s="8" t="s">
        <v>2920</v>
      </c>
      <c r="C22948" s="7" t="s">
        <v>2890</v>
      </c>
      <c r="D22948" s="7" t="s">
        <v>2891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5" x14ac:dyDescent="0.25">
      <c r="A22949" s="9">
        <v>2004</v>
      </c>
      <c r="B22949" s="8" t="s">
        <v>2920</v>
      </c>
      <c r="C22949" s="7" t="s">
        <v>2890</v>
      </c>
      <c r="D22949" s="7" t="s">
        <v>2898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5" x14ac:dyDescent="0.25">
      <c r="A22950" s="9">
        <v>2004</v>
      </c>
      <c r="B22950" s="8" t="s">
        <v>2920</v>
      </c>
      <c r="C22950" s="7" t="s">
        <v>2890</v>
      </c>
      <c r="D22950" s="7" t="s">
        <v>2900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5" x14ac:dyDescent="0.25">
      <c r="A22951" s="9">
        <v>2004</v>
      </c>
      <c r="B22951" s="8" t="s">
        <v>2920</v>
      </c>
      <c r="C22951" s="7" t="s">
        <v>2890</v>
      </c>
      <c r="D22951" s="7" t="s">
        <v>2889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5" x14ac:dyDescent="0.25">
      <c r="A22952" s="9">
        <v>2004</v>
      </c>
      <c r="B22952" s="8" t="s">
        <v>2920</v>
      </c>
      <c r="C22952" s="7" t="s">
        <v>2956</v>
      </c>
      <c r="D22952" s="7" t="s">
        <v>2955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5" x14ac:dyDescent="0.25">
      <c r="A22953" s="9">
        <v>2004</v>
      </c>
      <c r="B22953" s="8" t="s">
        <v>2920</v>
      </c>
      <c r="C22953" s="7" t="s">
        <v>2956</v>
      </c>
      <c r="D22953" s="7" t="s">
        <v>2885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5" x14ac:dyDescent="0.25">
      <c r="A22954" s="9">
        <v>2004</v>
      </c>
      <c r="B22954" s="8" t="s">
        <v>2920</v>
      </c>
      <c r="C22954" s="7" t="s">
        <v>2956</v>
      </c>
      <c r="D22954" s="7" t="s">
        <v>2891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5" x14ac:dyDescent="0.25">
      <c r="A22955" s="9">
        <v>2004</v>
      </c>
      <c r="B22955" s="8" t="s">
        <v>2920</v>
      </c>
      <c r="C22955" s="7" t="s">
        <v>2956</v>
      </c>
      <c r="D22955" s="7" t="s">
        <v>2892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5" x14ac:dyDescent="0.25">
      <c r="A22956" s="9">
        <v>2004</v>
      </c>
      <c r="B22956" s="8" t="s">
        <v>2920</v>
      </c>
      <c r="C22956" s="7" t="s">
        <v>2956</v>
      </c>
      <c r="D22956" s="7" t="s">
        <v>2888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5" x14ac:dyDescent="0.25">
      <c r="A22957" s="9">
        <v>2004</v>
      </c>
      <c r="B22957" s="8" t="s">
        <v>2920</v>
      </c>
      <c r="C22957" s="7" t="s">
        <v>2956</v>
      </c>
      <c r="D22957" s="7" t="s">
        <v>2900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5" x14ac:dyDescent="0.25">
      <c r="A22958" s="9">
        <v>2004</v>
      </c>
      <c r="B22958" s="8" t="s">
        <v>2920</v>
      </c>
      <c r="C22958" s="7" t="s">
        <v>2956</v>
      </c>
      <c r="D22958" s="7" t="s">
        <v>2889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5" x14ac:dyDescent="0.25">
      <c r="A22959" s="9">
        <v>2004</v>
      </c>
      <c r="B22959" s="8" t="s">
        <v>2920</v>
      </c>
      <c r="C22959" s="7" t="s">
        <v>2956</v>
      </c>
      <c r="D22959" s="7" t="s">
        <v>2901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5" x14ac:dyDescent="0.25">
      <c r="A22960" s="9">
        <v>2004</v>
      </c>
      <c r="B22960" s="8" t="s">
        <v>2920</v>
      </c>
      <c r="C22960" s="7" t="s">
        <v>2883</v>
      </c>
      <c r="D22960" s="7" t="s">
        <v>2955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5" x14ac:dyDescent="0.25">
      <c r="A22961" s="9">
        <v>2004</v>
      </c>
      <c r="B22961" s="8" t="s">
        <v>2920</v>
      </c>
      <c r="C22961" s="7" t="s">
        <v>2883</v>
      </c>
      <c r="D22961" s="7" t="s">
        <v>2891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5" x14ac:dyDescent="0.25">
      <c r="A22962" s="9">
        <v>2004</v>
      </c>
      <c r="B22962" s="8" t="s">
        <v>2920</v>
      </c>
      <c r="C22962" s="7" t="s">
        <v>2883</v>
      </c>
      <c r="D22962" s="7" t="s">
        <v>2900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5" x14ac:dyDescent="0.25">
      <c r="A22963" s="9">
        <v>2004</v>
      </c>
      <c r="B22963" s="8" t="s">
        <v>2920</v>
      </c>
      <c r="C22963" s="7" t="s">
        <v>2957</v>
      </c>
      <c r="D22963" s="7" t="s">
        <v>2955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5" x14ac:dyDescent="0.25">
      <c r="A22964" s="9">
        <v>2004</v>
      </c>
      <c r="B22964" s="8" t="s">
        <v>2920</v>
      </c>
      <c r="C22964" s="7" t="s">
        <v>2957</v>
      </c>
      <c r="D22964" s="7" t="s">
        <v>2891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5" x14ac:dyDescent="0.25">
      <c r="A22965" s="9">
        <v>2004</v>
      </c>
      <c r="B22965" s="8" t="s">
        <v>2921</v>
      </c>
      <c r="C22965" s="7" t="s">
        <v>2896</v>
      </c>
      <c r="D22965" s="7" t="s">
        <v>2955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5" x14ac:dyDescent="0.25">
      <c r="A22966" s="9">
        <v>2004</v>
      </c>
      <c r="B22966" s="8" t="s">
        <v>2921</v>
      </c>
      <c r="C22966" s="7" t="s">
        <v>2896</v>
      </c>
      <c r="D22966" s="7" t="s">
        <v>2885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5" x14ac:dyDescent="0.25">
      <c r="A22967" s="9">
        <v>2004</v>
      </c>
      <c r="B22967" s="8" t="s">
        <v>2921</v>
      </c>
      <c r="C22967" s="7" t="s">
        <v>2896</v>
      </c>
      <c r="D22967" s="7" t="s">
        <v>2954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5" x14ac:dyDescent="0.25">
      <c r="A22968" s="9">
        <v>2004</v>
      </c>
      <c r="B22968" s="8" t="s">
        <v>2921</v>
      </c>
      <c r="C22968" s="7" t="s">
        <v>2896</v>
      </c>
      <c r="D22968" s="7" t="s">
        <v>2891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5" x14ac:dyDescent="0.25">
      <c r="A22969" s="9">
        <v>2004</v>
      </c>
      <c r="B22969" s="8" t="s">
        <v>2921</v>
      </c>
      <c r="C22969" s="7" t="s">
        <v>2896</v>
      </c>
      <c r="D22969" s="7" t="s">
        <v>2898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5" x14ac:dyDescent="0.25">
      <c r="A22970" s="9">
        <v>2004</v>
      </c>
      <c r="B22970" s="8" t="s">
        <v>2921</v>
      </c>
      <c r="C22970" s="7" t="s">
        <v>2896</v>
      </c>
      <c r="D22970" s="7" t="s">
        <v>2892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5" x14ac:dyDescent="0.25">
      <c r="A22971" s="9">
        <v>2004</v>
      </c>
      <c r="B22971" s="8" t="s">
        <v>2921</v>
      </c>
      <c r="C22971" s="7" t="s">
        <v>2896</v>
      </c>
      <c r="D22971" s="7" t="s">
        <v>2888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5" x14ac:dyDescent="0.25">
      <c r="A22972" s="9">
        <v>2004</v>
      </c>
      <c r="B22972" s="8" t="s">
        <v>2921</v>
      </c>
      <c r="C22972" s="7" t="s">
        <v>2896</v>
      </c>
      <c r="D22972" s="7" t="s">
        <v>2889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5" x14ac:dyDescent="0.25">
      <c r="A22973" s="9">
        <v>2004</v>
      </c>
      <c r="B22973" s="8" t="s">
        <v>2921</v>
      </c>
      <c r="C22973" s="7" t="s">
        <v>2896</v>
      </c>
      <c r="D22973" s="7" t="s">
        <v>2903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5" x14ac:dyDescent="0.25">
      <c r="A22974" s="9">
        <v>2004</v>
      </c>
      <c r="B22974" s="8" t="s">
        <v>2921</v>
      </c>
      <c r="C22974" s="7" t="s">
        <v>2896</v>
      </c>
      <c r="D22974" s="7" t="s">
        <v>2901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5" x14ac:dyDescent="0.25">
      <c r="A22975" s="9">
        <v>2004</v>
      </c>
      <c r="B22975" s="8" t="s">
        <v>2921</v>
      </c>
      <c r="C22975" s="7" t="s">
        <v>2894</v>
      </c>
      <c r="D22975" s="7" t="s">
        <v>2955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5" x14ac:dyDescent="0.25">
      <c r="A22976" s="9">
        <v>2004</v>
      </c>
      <c r="B22976" s="8" t="s">
        <v>2921</v>
      </c>
      <c r="C22976" s="7" t="s">
        <v>2894</v>
      </c>
      <c r="D22976" s="7" t="s">
        <v>2885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5" x14ac:dyDescent="0.25">
      <c r="A22977" s="9">
        <v>2004</v>
      </c>
      <c r="B22977" s="8" t="s">
        <v>2921</v>
      </c>
      <c r="C22977" s="7" t="s">
        <v>2894</v>
      </c>
      <c r="D22977" s="7" t="s">
        <v>2954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5" x14ac:dyDescent="0.25">
      <c r="A22978" s="9">
        <v>2004</v>
      </c>
      <c r="B22978" s="8" t="s">
        <v>2921</v>
      </c>
      <c r="C22978" s="7" t="s">
        <v>2894</v>
      </c>
      <c r="D22978" s="7" t="s">
        <v>2891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5" x14ac:dyDescent="0.25">
      <c r="A22979" s="9">
        <v>2004</v>
      </c>
      <c r="B22979" s="8" t="s">
        <v>2921</v>
      </c>
      <c r="C22979" s="7" t="s">
        <v>2894</v>
      </c>
      <c r="D22979" s="7" t="s">
        <v>2898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5" x14ac:dyDescent="0.25">
      <c r="A22980" s="9">
        <v>2004</v>
      </c>
      <c r="B22980" s="8" t="s">
        <v>2921</v>
      </c>
      <c r="C22980" s="7" t="s">
        <v>2894</v>
      </c>
      <c r="D22980" s="7" t="s">
        <v>2892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5" x14ac:dyDescent="0.25">
      <c r="A22981" s="9">
        <v>2004</v>
      </c>
      <c r="B22981" s="8" t="s">
        <v>2921</v>
      </c>
      <c r="C22981" s="7" t="s">
        <v>2894</v>
      </c>
      <c r="D22981" s="7" t="s">
        <v>2888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5" x14ac:dyDescent="0.25">
      <c r="A22982" s="9">
        <v>2004</v>
      </c>
      <c r="B22982" s="8" t="s">
        <v>2921</v>
      </c>
      <c r="C22982" s="7" t="s">
        <v>2894</v>
      </c>
      <c r="D22982" s="7" t="s">
        <v>2889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5" x14ac:dyDescent="0.25">
      <c r="A22983" s="9">
        <v>2004</v>
      </c>
      <c r="B22983" s="8" t="s">
        <v>2921</v>
      </c>
      <c r="C22983" s="7" t="s">
        <v>2894</v>
      </c>
      <c r="D22983" s="7" t="s">
        <v>2903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5" x14ac:dyDescent="0.25">
      <c r="A22984" s="9">
        <v>2004</v>
      </c>
      <c r="B22984" s="8" t="s">
        <v>2921</v>
      </c>
      <c r="C22984" s="7" t="s">
        <v>2894</v>
      </c>
      <c r="D22984" s="7" t="s">
        <v>2901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5" x14ac:dyDescent="0.25">
      <c r="A22985" s="9">
        <v>2004</v>
      </c>
      <c r="B22985" s="8" t="s">
        <v>2921</v>
      </c>
      <c r="C22985" s="7" t="s">
        <v>2890</v>
      </c>
      <c r="D22985" s="7" t="s">
        <v>2955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5" x14ac:dyDescent="0.25">
      <c r="A22986" s="9">
        <v>2004</v>
      </c>
      <c r="B22986" s="8" t="s">
        <v>2921</v>
      </c>
      <c r="C22986" s="7" t="s">
        <v>2890</v>
      </c>
      <c r="D22986" s="7" t="s">
        <v>2885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5" x14ac:dyDescent="0.25">
      <c r="A22987" s="9">
        <v>2004</v>
      </c>
      <c r="B22987" s="8" t="s">
        <v>2921</v>
      </c>
      <c r="C22987" s="7" t="s">
        <v>2890</v>
      </c>
      <c r="D22987" s="7" t="s">
        <v>2954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5" x14ac:dyDescent="0.25">
      <c r="A22988" s="9">
        <v>2004</v>
      </c>
      <c r="B22988" s="8" t="s">
        <v>2921</v>
      </c>
      <c r="C22988" s="7" t="s">
        <v>2890</v>
      </c>
      <c r="D22988" s="7" t="s">
        <v>2891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5" x14ac:dyDescent="0.25">
      <c r="A22989" s="9">
        <v>2004</v>
      </c>
      <c r="B22989" s="8" t="s">
        <v>2921</v>
      </c>
      <c r="C22989" s="7" t="s">
        <v>2890</v>
      </c>
      <c r="D22989" s="7" t="s">
        <v>2889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5" x14ac:dyDescent="0.25">
      <c r="A22990" s="9">
        <v>2004</v>
      </c>
      <c r="B22990" s="8" t="s">
        <v>2921</v>
      </c>
      <c r="C22990" s="7" t="s">
        <v>2956</v>
      </c>
      <c r="D22990" s="7" t="s">
        <v>2955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5" x14ac:dyDescent="0.25">
      <c r="A22991" s="9">
        <v>2004</v>
      </c>
      <c r="B22991" s="8" t="s">
        <v>2921</v>
      </c>
      <c r="C22991" s="7" t="s">
        <v>2956</v>
      </c>
      <c r="D22991" s="7" t="s">
        <v>2885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5" x14ac:dyDescent="0.25">
      <c r="A22992" s="9">
        <v>2004</v>
      </c>
      <c r="B22992" s="8" t="s">
        <v>2921</v>
      </c>
      <c r="C22992" s="7" t="s">
        <v>2956</v>
      </c>
      <c r="D22992" s="7" t="s">
        <v>2954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5" x14ac:dyDescent="0.25">
      <c r="A22993" s="9">
        <v>2004</v>
      </c>
      <c r="B22993" s="8" t="s">
        <v>2921</v>
      </c>
      <c r="C22993" s="7" t="s">
        <v>2956</v>
      </c>
      <c r="D22993" s="7" t="s">
        <v>2891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5" x14ac:dyDescent="0.25">
      <c r="A22994" s="9">
        <v>2004</v>
      </c>
      <c r="B22994" s="8" t="s">
        <v>2921</v>
      </c>
      <c r="C22994" s="7" t="s">
        <v>2956</v>
      </c>
      <c r="D22994" s="7" t="s">
        <v>2892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5" x14ac:dyDescent="0.25">
      <c r="A22995" s="9">
        <v>2004</v>
      </c>
      <c r="B22995" s="8" t="s">
        <v>2921</v>
      </c>
      <c r="C22995" s="7" t="s">
        <v>2956</v>
      </c>
      <c r="D22995" s="7" t="s">
        <v>2889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5" x14ac:dyDescent="0.25">
      <c r="A22996" s="9">
        <v>2004</v>
      </c>
      <c r="B22996" s="8" t="s">
        <v>2921</v>
      </c>
      <c r="C22996" s="7" t="s">
        <v>2883</v>
      </c>
      <c r="D22996" s="7" t="s">
        <v>2955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5" x14ac:dyDescent="0.25">
      <c r="A22997" s="9">
        <v>2004</v>
      </c>
      <c r="B22997" s="8" t="s">
        <v>2921</v>
      </c>
      <c r="C22997" s="7" t="s">
        <v>2883</v>
      </c>
      <c r="D22997" s="7" t="s">
        <v>2891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5" x14ac:dyDescent="0.25">
      <c r="A22998" s="9">
        <v>2004</v>
      </c>
      <c r="B22998" s="8" t="s">
        <v>2921</v>
      </c>
      <c r="C22998" s="7" t="s">
        <v>2883</v>
      </c>
      <c r="D22998" s="7" t="s">
        <v>2889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5" x14ac:dyDescent="0.25">
      <c r="A22999" s="9">
        <v>2004</v>
      </c>
      <c r="B22999" s="8" t="s">
        <v>2921</v>
      </c>
      <c r="C22999" s="7" t="s">
        <v>2957</v>
      </c>
      <c r="D22999" s="7" t="s">
        <v>2955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5" x14ac:dyDescent="0.25">
      <c r="A23000" s="9">
        <v>2004</v>
      </c>
      <c r="B23000" s="8" t="s">
        <v>2921</v>
      </c>
      <c r="C23000" s="7" t="s">
        <v>2957</v>
      </c>
      <c r="D23000" s="7" t="s">
        <v>2954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5" x14ac:dyDescent="0.25">
      <c r="A23001" s="9">
        <v>2004</v>
      </c>
      <c r="B23001" s="8" t="s">
        <v>2921</v>
      </c>
      <c r="C23001" s="7" t="s">
        <v>2957</v>
      </c>
      <c r="D23001" s="7" t="s">
        <v>2891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5" x14ac:dyDescent="0.25">
      <c r="A23002" s="9">
        <v>2004</v>
      </c>
      <c r="B23002" s="8" t="s">
        <v>2921</v>
      </c>
      <c r="C23002" s="7" t="s">
        <v>2957</v>
      </c>
      <c r="D23002" s="7" t="s">
        <v>2888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5" x14ac:dyDescent="0.25">
      <c r="A23003" s="9">
        <v>2004</v>
      </c>
      <c r="B23003" s="8" t="s">
        <v>2921</v>
      </c>
      <c r="C23003" s="7" t="s">
        <v>2957</v>
      </c>
      <c r="D23003" s="7" t="s">
        <v>2889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5" x14ac:dyDescent="0.25">
      <c r="A23004" s="9">
        <v>2004</v>
      </c>
      <c r="B23004" s="8" t="s">
        <v>2922</v>
      </c>
      <c r="C23004" s="7" t="s">
        <v>2896</v>
      </c>
      <c r="D23004" s="7" t="s">
        <v>2955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5" x14ac:dyDescent="0.25">
      <c r="A23005" s="9">
        <v>2004</v>
      </c>
      <c r="B23005" s="8" t="s">
        <v>2922</v>
      </c>
      <c r="C23005" s="7" t="s">
        <v>2896</v>
      </c>
      <c r="D23005" s="7" t="s">
        <v>2885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5" x14ac:dyDescent="0.25">
      <c r="A23006" s="9">
        <v>2004</v>
      </c>
      <c r="B23006" s="8" t="s">
        <v>2922</v>
      </c>
      <c r="C23006" s="7" t="s">
        <v>2896</v>
      </c>
      <c r="D23006" s="7" t="s">
        <v>2954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5" x14ac:dyDescent="0.25">
      <c r="A23007" s="9">
        <v>2004</v>
      </c>
      <c r="B23007" s="8" t="s">
        <v>2922</v>
      </c>
      <c r="C23007" s="7" t="s">
        <v>2896</v>
      </c>
      <c r="D23007" s="7" t="s">
        <v>2891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5" x14ac:dyDescent="0.25">
      <c r="A23008" s="9">
        <v>2004</v>
      </c>
      <c r="B23008" s="8" t="s">
        <v>2922</v>
      </c>
      <c r="C23008" s="7" t="s">
        <v>2896</v>
      </c>
      <c r="D23008" s="7" t="s">
        <v>2898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5" x14ac:dyDescent="0.25">
      <c r="A23009" s="9">
        <v>2004</v>
      </c>
      <c r="B23009" s="8" t="s">
        <v>2922</v>
      </c>
      <c r="C23009" s="7" t="s">
        <v>2896</v>
      </c>
      <c r="D23009" s="7" t="s">
        <v>2892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5" x14ac:dyDescent="0.25">
      <c r="A23010" s="9">
        <v>2004</v>
      </c>
      <c r="B23010" s="8" t="s">
        <v>2922</v>
      </c>
      <c r="C23010" s="7" t="s">
        <v>2896</v>
      </c>
      <c r="D23010" s="7" t="s">
        <v>2888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5" x14ac:dyDescent="0.25">
      <c r="A23011" s="9">
        <v>2004</v>
      </c>
      <c r="B23011" s="8" t="s">
        <v>2922</v>
      </c>
      <c r="C23011" s="7" t="s">
        <v>2896</v>
      </c>
      <c r="D23011" s="7" t="s">
        <v>2900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5" x14ac:dyDescent="0.25">
      <c r="A23012" s="9">
        <v>2004</v>
      </c>
      <c r="B23012" s="8" t="s">
        <v>2922</v>
      </c>
      <c r="C23012" s="7" t="s">
        <v>2896</v>
      </c>
      <c r="D23012" s="7" t="s">
        <v>2889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5" x14ac:dyDescent="0.25">
      <c r="A23013" s="9">
        <v>2004</v>
      </c>
      <c r="B23013" s="8" t="s">
        <v>2922</v>
      </c>
      <c r="C23013" s="7" t="s">
        <v>2896</v>
      </c>
      <c r="D23013" s="7" t="s">
        <v>2901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5" x14ac:dyDescent="0.25">
      <c r="A23014" s="9">
        <v>2004</v>
      </c>
      <c r="B23014" s="8" t="s">
        <v>2922</v>
      </c>
      <c r="C23014" s="7" t="s">
        <v>2894</v>
      </c>
      <c r="D23014" s="7" t="s">
        <v>2955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5" x14ac:dyDescent="0.25">
      <c r="A23015" s="9">
        <v>2004</v>
      </c>
      <c r="B23015" s="8" t="s">
        <v>2922</v>
      </c>
      <c r="C23015" s="7" t="s">
        <v>2894</v>
      </c>
      <c r="D23015" s="7" t="s">
        <v>2885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5" x14ac:dyDescent="0.25">
      <c r="A23016" s="9">
        <v>2004</v>
      </c>
      <c r="B23016" s="8" t="s">
        <v>2922</v>
      </c>
      <c r="C23016" s="7" t="s">
        <v>2894</v>
      </c>
      <c r="D23016" s="7" t="s">
        <v>2954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5" x14ac:dyDescent="0.25">
      <c r="A23017" s="9">
        <v>2004</v>
      </c>
      <c r="B23017" s="8" t="s">
        <v>2922</v>
      </c>
      <c r="C23017" s="7" t="s">
        <v>2894</v>
      </c>
      <c r="D23017" s="7" t="s">
        <v>2891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5" x14ac:dyDescent="0.25">
      <c r="A23018" s="9">
        <v>2004</v>
      </c>
      <c r="B23018" s="8" t="s">
        <v>2922</v>
      </c>
      <c r="C23018" s="7" t="s">
        <v>2894</v>
      </c>
      <c r="D23018" s="7" t="s">
        <v>2898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5" x14ac:dyDescent="0.25">
      <c r="A23019" s="9">
        <v>2004</v>
      </c>
      <c r="B23019" s="8" t="s">
        <v>2922</v>
      </c>
      <c r="C23019" s="7" t="s">
        <v>2894</v>
      </c>
      <c r="D23019" s="7" t="s">
        <v>2892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5" x14ac:dyDescent="0.25">
      <c r="A23020" s="9">
        <v>2004</v>
      </c>
      <c r="B23020" s="8" t="s">
        <v>2922</v>
      </c>
      <c r="C23020" s="7" t="s">
        <v>2894</v>
      </c>
      <c r="D23020" s="7" t="s">
        <v>2888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5" x14ac:dyDescent="0.25">
      <c r="A23021" s="9">
        <v>2004</v>
      </c>
      <c r="B23021" s="8" t="s">
        <v>2922</v>
      </c>
      <c r="C23021" s="7" t="s">
        <v>2894</v>
      </c>
      <c r="D23021" s="7" t="s">
        <v>2889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5" x14ac:dyDescent="0.25">
      <c r="A23022" s="9">
        <v>2004</v>
      </c>
      <c r="B23022" s="8" t="s">
        <v>2922</v>
      </c>
      <c r="C23022" s="7" t="s">
        <v>2890</v>
      </c>
      <c r="D23022" s="7" t="s">
        <v>2955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5" x14ac:dyDescent="0.25">
      <c r="A23023" s="9">
        <v>2004</v>
      </c>
      <c r="B23023" s="8" t="s">
        <v>2922</v>
      </c>
      <c r="C23023" s="7" t="s">
        <v>2890</v>
      </c>
      <c r="D23023" s="7" t="s">
        <v>2891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5" x14ac:dyDescent="0.25">
      <c r="A23024" s="9">
        <v>2004</v>
      </c>
      <c r="B23024" s="8" t="s">
        <v>2922</v>
      </c>
      <c r="C23024" s="7" t="s">
        <v>2890</v>
      </c>
      <c r="D23024" s="7" t="s">
        <v>2889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5" x14ac:dyDescent="0.25">
      <c r="A23025" s="9">
        <v>2004</v>
      </c>
      <c r="B23025" s="8" t="s">
        <v>2922</v>
      </c>
      <c r="C23025" s="7" t="s">
        <v>2956</v>
      </c>
      <c r="D23025" s="7" t="s">
        <v>2955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5" x14ac:dyDescent="0.25">
      <c r="A23026" s="9">
        <v>2004</v>
      </c>
      <c r="B23026" s="8" t="s">
        <v>2922</v>
      </c>
      <c r="C23026" s="7" t="s">
        <v>2956</v>
      </c>
      <c r="D23026" s="7" t="s">
        <v>2885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5" x14ac:dyDescent="0.25">
      <c r="A23027" s="9">
        <v>2004</v>
      </c>
      <c r="B23027" s="8" t="s">
        <v>2922</v>
      </c>
      <c r="C23027" s="7" t="s">
        <v>2956</v>
      </c>
      <c r="D23027" s="7" t="s">
        <v>2891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5" x14ac:dyDescent="0.25">
      <c r="A23028" s="9">
        <v>2004</v>
      </c>
      <c r="B23028" s="8" t="s">
        <v>2922</v>
      </c>
      <c r="C23028" s="7" t="s">
        <v>2956</v>
      </c>
      <c r="D23028" s="7" t="s">
        <v>2889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5" x14ac:dyDescent="0.25">
      <c r="A23029" s="9">
        <v>2004</v>
      </c>
      <c r="B23029" s="8" t="s">
        <v>2922</v>
      </c>
      <c r="C23029" s="7" t="s">
        <v>2956</v>
      </c>
      <c r="D23029" s="7" t="s">
        <v>2901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5" x14ac:dyDescent="0.25">
      <c r="A23030" s="9">
        <v>2004</v>
      </c>
      <c r="B23030" s="8" t="s">
        <v>2922</v>
      </c>
      <c r="C23030" s="7" t="s">
        <v>2883</v>
      </c>
      <c r="D23030" s="7" t="s">
        <v>2955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5" x14ac:dyDescent="0.25">
      <c r="A23031" s="9">
        <v>2004</v>
      </c>
      <c r="B23031" s="8" t="s">
        <v>2922</v>
      </c>
      <c r="C23031" s="7" t="s">
        <v>2883</v>
      </c>
      <c r="D23031" s="7" t="s">
        <v>2885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5" x14ac:dyDescent="0.25">
      <c r="A23032" s="9">
        <v>2004</v>
      </c>
      <c r="B23032" s="8" t="s">
        <v>2922</v>
      </c>
      <c r="C23032" s="7" t="s">
        <v>2883</v>
      </c>
      <c r="D23032" s="7" t="s">
        <v>2891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5" x14ac:dyDescent="0.25">
      <c r="A23033" s="9">
        <v>2004</v>
      </c>
      <c r="B23033" s="8" t="s">
        <v>2922</v>
      </c>
      <c r="C23033" s="7" t="s">
        <v>2883</v>
      </c>
      <c r="D23033" s="7" t="s">
        <v>2892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5" x14ac:dyDescent="0.25">
      <c r="A23034" s="9">
        <v>2004</v>
      </c>
      <c r="B23034" s="8" t="s">
        <v>2922</v>
      </c>
      <c r="C23034" s="7" t="s">
        <v>2883</v>
      </c>
      <c r="D23034" s="7" t="s">
        <v>2888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5" x14ac:dyDescent="0.25">
      <c r="A23035" s="9">
        <v>2004</v>
      </c>
      <c r="B23035" s="8" t="s">
        <v>2922</v>
      </c>
      <c r="C23035" s="7" t="s">
        <v>2883</v>
      </c>
      <c r="D23035" s="7" t="s">
        <v>2900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5" x14ac:dyDescent="0.25">
      <c r="A23036" s="9">
        <v>2004</v>
      </c>
      <c r="B23036" s="8" t="s">
        <v>2922</v>
      </c>
      <c r="C23036" s="7" t="s">
        <v>2883</v>
      </c>
      <c r="D23036" s="7" t="s">
        <v>2889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5" x14ac:dyDescent="0.25">
      <c r="A23037" s="9">
        <v>2004</v>
      </c>
      <c r="B23037" s="8" t="s">
        <v>2922</v>
      </c>
      <c r="C23037" s="7" t="s">
        <v>2957</v>
      </c>
      <c r="D23037" s="7" t="s">
        <v>2955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5" x14ac:dyDescent="0.25">
      <c r="A23038" s="9">
        <v>2004</v>
      </c>
      <c r="B23038" s="8" t="s">
        <v>2922</v>
      </c>
      <c r="C23038" s="7" t="s">
        <v>2957</v>
      </c>
      <c r="D23038" s="7" t="s">
        <v>2891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5" x14ac:dyDescent="0.25">
      <c r="A23039" s="9">
        <v>2004</v>
      </c>
      <c r="B23039" s="8" t="s">
        <v>2922</v>
      </c>
      <c r="C23039" s="7" t="s">
        <v>2957</v>
      </c>
      <c r="D23039" s="7" t="s">
        <v>2892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5" x14ac:dyDescent="0.25">
      <c r="A23040" s="9">
        <v>2004</v>
      </c>
      <c r="B23040" s="8" t="s">
        <v>2922</v>
      </c>
      <c r="C23040" s="7" t="s">
        <v>2957</v>
      </c>
      <c r="D23040" s="7" t="s">
        <v>2888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5" x14ac:dyDescent="0.25">
      <c r="A23041" s="9">
        <v>2004</v>
      </c>
      <c r="B23041" s="8" t="s">
        <v>2922</v>
      </c>
      <c r="C23041" s="7" t="s">
        <v>2957</v>
      </c>
      <c r="D23041" s="7" t="s">
        <v>2889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5" x14ac:dyDescent="0.25">
      <c r="A23042" s="9">
        <v>2004</v>
      </c>
      <c r="B23042" s="8" t="s">
        <v>2922</v>
      </c>
      <c r="C23042" s="7" t="s">
        <v>2957</v>
      </c>
      <c r="D23042" s="7" t="s">
        <v>2901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5" x14ac:dyDescent="0.25">
      <c r="A23043" s="9">
        <v>2004</v>
      </c>
      <c r="B23043" s="8" t="s">
        <v>2923</v>
      </c>
      <c r="C23043" s="7" t="s">
        <v>2896</v>
      </c>
      <c r="D23043" s="7" t="s">
        <v>2955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5" x14ac:dyDescent="0.25">
      <c r="A23044" s="9">
        <v>2004</v>
      </c>
      <c r="B23044" s="8" t="s">
        <v>2923</v>
      </c>
      <c r="C23044" s="7" t="s">
        <v>2896</v>
      </c>
      <c r="D23044" s="7" t="s">
        <v>2885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5" x14ac:dyDescent="0.25">
      <c r="A23045" s="9">
        <v>2004</v>
      </c>
      <c r="B23045" s="8" t="s">
        <v>2923</v>
      </c>
      <c r="C23045" s="7" t="s">
        <v>2896</v>
      </c>
      <c r="D23045" s="7" t="s">
        <v>2954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5" x14ac:dyDescent="0.25">
      <c r="A23046" s="9">
        <v>2004</v>
      </c>
      <c r="B23046" s="8" t="s">
        <v>2923</v>
      </c>
      <c r="C23046" s="7" t="s">
        <v>2896</v>
      </c>
      <c r="D23046" s="7" t="s">
        <v>2891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5" x14ac:dyDescent="0.25">
      <c r="A23047" s="9">
        <v>2004</v>
      </c>
      <c r="B23047" s="8" t="s">
        <v>2923</v>
      </c>
      <c r="C23047" s="7" t="s">
        <v>2896</v>
      </c>
      <c r="D23047" s="7" t="s">
        <v>2892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5" x14ac:dyDescent="0.25">
      <c r="A23048" s="9">
        <v>2004</v>
      </c>
      <c r="B23048" s="8" t="s">
        <v>2923</v>
      </c>
      <c r="C23048" s="7" t="s">
        <v>2896</v>
      </c>
      <c r="D23048" s="7" t="s">
        <v>2888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5" x14ac:dyDescent="0.25">
      <c r="A23049" s="9">
        <v>2004</v>
      </c>
      <c r="B23049" s="8" t="s">
        <v>2923</v>
      </c>
      <c r="C23049" s="7" t="s">
        <v>2896</v>
      </c>
      <c r="D23049" s="7" t="s">
        <v>2900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5" x14ac:dyDescent="0.25">
      <c r="A23050" s="9">
        <v>2004</v>
      </c>
      <c r="B23050" s="8" t="s">
        <v>2923</v>
      </c>
      <c r="C23050" s="7" t="s">
        <v>2896</v>
      </c>
      <c r="D23050" s="7" t="s">
        <v>2889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5" x14ac:dyDescent="0.25">
      <c r="A23051" s="9">
        <v>2004</v>
      </c>
      <c r="B23051" s="8" t="s">
        <v>2923</v>
      </c>
      <c r="C23051" s="7" t="s">
        <v>2896</v>
      </c>
      <c r="D23051" s="7" t="s">
        <v>2901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5" x14ac:dyDescent="0.25">
      <c r="A23052" s="9">
        <v>2004</v>
      </c>
      <c r="B23052" s="8" t="s">
        <v>2923</v>
      </c>
      <c r="C23052" s="7" t="s">
        <v>2894</v>
      </c>
      <c r="D23052" s="7" t="s">
        <v>2955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5" x14ac:dyDescent="0.25">
      <c r="A23053" s="9">
        <v>2004</v>
      </c>
      <c r="B23053" s="8" t="s">
        <v>2923</v>
      </c>
      <c r="C23053" s="7" t="s">
        <v>2894</v>
      </c>
      <c r="D23053" s="7" t="s">
        <v>2954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5" x14ac:dyDescent="0.25">
      <c r="A23054" s="9">
        <v>2004</v>
      </c>
      <c r="B23054" s="8" t="s">
        <v>2923</v>
      </c>
      <c r="C23054" s="7" t="s">
        <v>2894</v>
      </c>
      <c r="D23054" s="7" t="s">
        <v>2891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5" x14ac:dyDescent="0.25">
      <c r="A23055" s="9">
        <v>2004</v>
      </c>
      <c r="B23055" s="8" t="s">
        <v>2923</v>
      </c>
      <c r="C23055" s="7" t="s">
        <v>2894</v>
      </c>
      <c r="D23055" s="7" t="s">
        <v>2892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5" x14ac:dyDescent="0.25">
      <c r="A23056" s="9">
        <v>2004</v>
      </c>
      <c r="B23056" s="8" t="s">
        <v>2923</v>
      </c>
      <c r="C23056" s="7" t="s">
        <v>2894</v>
      </c>
      <c r="D23056" s="7" t="s">
        <v>2888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5" x14ac:dyDescent="0.25">
      <c r="A23057" s="9">
        <v>2004</v>
      </c>
      <c r="B23057" s="8" t="s">
        <v>2923</v>
      </c>
      <c r="C23057" s="7" t="s">
        <v>2894</v>
      </c>
      <c r="D23057" s="7" t="s">
        <v>2900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5" x14ac:dyDescent="0.25">
      <c r="A23058" s="9">
        <v>2004</v>
      </c>
      <c r="B23058" s="8" t="s">
        <v>2923</v>
      </c>
      <c r="C23058" s="7" t="s">
        <v>2894</v>
      </c>
      <c r="D23058" s="7" t="s">
        <v>2889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5" x14ac:dyDescent="0.25">
      <c r="A23059" s="9">
        <v>2004</v>
      </c>
      <c r="B23059" s="8" t="s">
        <v>2923</v>
      </c>
      <c r="C23059" s="7" t="s">
        <v>2894</v>
      </c>
      <c r="D23059" s="7" t="s">
        <v>2901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5" x14ac:dyDescent="0.25">
      <c r="A23060" s="9">
        <v>2004</v>
      </c>
      <c r="B23060" s="8" t="s">
        <v>2923</v>
      </c>
      <c r="C23060" s="7" t="s">
        <v>2890</v>
      </c>
      <c r="D23060" s="7" t="s">
        <v>2955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5" x14ac:dyDescent="0.25">
      <c r="A23061" s="9">
        <v>2004</v>
      </c>
      <c r="B23061" s="8" t="s">
        <v>2923</v>
      </c>
      <c r="C23061" s="7" t="s">
        <v>2890</v>
      </c>
      <c r="D23061" s="7" t="s">
        <v>2889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5" x14ac:dyDescent="0.25">
      <c r="A23062" s="9">
        <v>2004</v>
      </c>
      <c r="B23062" s="8" t="s">
        <v>2923</v>
      </c>
      <c r="C23062" s="7" t="s">
        <v>2956</v>
      </c>
      <c r="D23062" s="7" t="s">
        <v>2955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5" x14ac:dyDescent="0.25">
      <c r="A23063" s="9">
        <v>2004</v>
      </c>
      <c r="B23063" s="8" t="s">
        <v>2923</v>
      </c>
      <c r="C23063" s="7" t="s">
        <v>2956</v>
      </c>
      <c r="D23063" s="7" t="s">
        <v>2885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5" x14ac:dyDescent="0.25">
      <c r="A23064" s="9">
        <v>2004</v>
      </c>
      <c r="B23064" s="8" t="s">
        <v>2923</v>
      </c>
      <c r="C23064" s="7" t="s">
        <v>2956</v>
      </c>
      <c r="D23064" s="7" t="s">
        <v>2954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5" x14ac:dyDescent="0.25">
      <c r="A23065" s="9">
        <v>2004</v>
      </c>
      <c r="B23065" s="8" t="s">
        <v>2923</v>
      </c>
      <c r="C23065" s="7" t="s">
        <v>2956</v>
      </c>
      <c r="D23065" s="7" t="s">
        <v>2891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5" x14ac:dyDescent="0.25">
      <c r="A23066" s="9">
        <v>2004</v>
      </c>
      <c r="B23066" s="8" t="s">
        <v>2923</v>
      </c>
      <c r="C23066" s="7" t="s">
        <v>2956</v>
      </c>
      <c r="D23066" s="7" t="s">
        <v>2892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5" x14ac:dyDescent="0.25">
      <c r="A23067" s="9">
        <v>2004</v>
      </c>
      <c r="B23067" s="8" t="s">
        <v>2923</v>
      </c>
      <c r="C23067" s="7" t="s">
        <v>2956</v>
      </c>
      <c r="D23067" s="7" t="s">
        <v>2888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5" x14ac:dyDescent="0.25">
      <c r="A23068" s="9">
        <v>2004</v>
      </c>
      <c r="B23068" s="8" t="s">
        <v>2923</v>
      </c>
      <c r="C23068" s="7" t="s">
        <v>2956</v>
      </c>
      <c r="D23068" s="7" t="s">
        <v>2889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5" x14ac:dyDescent="0.25">
      <c r="A23069" s="9">
        <v>2004</v>
      </c>
      <c r="B23069" s="8" t="s">
        <v>2923</v>
      </c>
      <c r="C23069" s="7" t="s">
        <v>2956</v>
      </c>
      <c r="D23069" s="7" t="s">
        <v>2901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5" x14ac:dyDescent="0.25">
      <c r="A23070" s="9">
        <v>2004</v>
      </c>
      <c r="B23070" s="8" t="s">
        <v>2923</v>
      </c>
      <c r="C23070" s="7" t="s">
        <v>2883</v>
      </c>
      <c r="D23070" s="7" t="s">
        <v>2955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5" x14ac:dyDescent="0.25">
      <c r="A23071" s="9">
        <v>2004</v>
      </c>
      <c r="B23071" s="8" t="s">
        <v>2923</v>
      </c>
      <c r="C23071" s="7" t="s">
        <v>2883</v>
      </c>
      <c r="D23071" s="7" t="s">
        <v>2885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5" x14ac:dyDescent="0.25">
      <c r="A23072" s="9">
        <v>2004</v>
      </c>
      <c r="B23072" s="8" t="s">
        <v>2923</v>
      </c>
      <c r="C23072" s="7" t="s">
        <v>2883</v>
      </c>
      <c r="D23072" s="7" t="s">
        <v>2891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5" x14ac:dyDescent="0.25">
      <c r="A23073" s="9">
        <v>2004</v>
      </c>
      <c r="B23073" s="8" t="s">
        <v>2923</v>
      </c>
      <c r="C23073" s="7" t="s">
        <v>2883</v>
      </c>
      <c r="D23073" s="7" t="s">
        <v>2892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5" x14ac:dyDescent="0.25">
      <c r="A23074" s="9">
        <v>2004</v>
      </c>
      <c r="B23074" s="8" t="s">
        <v>2923</v>
      </c>
      <c r="C23074" s="7" t="s">
        <v>2883</v>
      </c>
      <c r="D23074" s="7" t="s">
        <v>2888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5" x14ac:dyDescent="0.25">
      <c r="A23075" s="9">
        <v>2004</v>
      </c>
      <c r="B23075" s="8" t="s">
        <v>2923</v>
      </c>
      <c r="C23075" s="7" t="s">
        <v>2883</v>
      </c>
      <c r="D23075" s="7" t="s">
        <v>2889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5" x14ac:dyDescent="0.25">
      <c r="A23076" s="9">
        <v>2004</v>
      </c>
      <c r="B23076" s="8" t="s">
        <v>2923</v>
      </c>
      <c r="C23076" s="7" t="s">
        <v>2883</v>
      </c>
      <c r="D23076" s="7" t="s">
        <v>2901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5" x14ac:dyDescent="0.25">
      <c r="A23077" s="9">
        <v>2004</v>
      </c>
      <c r="B23077" s="8" t="s">
        <v>2923</v>
      </c>
      <c r="C23077" s="7" t="s">
        <v>2957</v>
      </c>
      <c r="D23077" s="7" t="s">
        <v>2955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5" x14ac:dyDescent="0.25">
      <c r="A23078" s="9">
        <v>2004</v>
      </c>
      <c r="B23078" s="8" t="s">
        <v>2923</v>
      </c>
      <c r="C23078" s="7" t="s">
        <v>2957</v>
      </c>
      <c r="D23078" s="7" t="s">
        <v>2891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5" x14ac:dyDescent="0.25">
      <c r="A23079" s="9">
        <v>2004</v>
      </c>
      <c r="B23079" s="8" t="s">
        <v>2923</v>
      </c>
      <c r="C23079" s="7" t="s">
        <v>2957</v>
      </c>
      <c r="D23079" s="7" t="s">
        <v>2892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5" x14ac:dyDescent="0.25">
      <c r="A23080" s="9">
        <v>2004</v>
      </c>
      <c r="B23080" s="8" t="s">
        <v>2923</v>
      </c>
      <c r="C23080" s="7" t="s">
        <v>2957</v>
      </c>
      <c r="D23080" s="7" t="s">
        <v>2888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5" x14ac:dyDescent="0.25">
      <c r="A23081" s="9">
        <v>2004</v>
      </c>
      <c r="B23081" s="8" t="s">
        <v>2923</v>
      </c>
      <c r="C23081" s="7" t="s">
        <v>2957</v>
      </c>
      <c r="D23081" s="7" t="s">
        <v>2889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5" x14ac:dyDescent="0.25">
      <c r="A23082" s="9">
        <v>2004</v>
      </c>
      <c r="B23082" s="8" t="s">
        <v>2923</v>
      </c>
      <c r="C23082" s="7" t="s">
        <v>2957</v>
      </c>
      <c r="D23082" s="7" t="s">
        <v>2901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5" x14ac:dyDescent="0.25">
      <c r="A23083" s="9">
        <v>2004</v>
      </c>
      <c r="B23083" s="8" t="s">
        <v>2924</v>
      </c>
      <c r="C23083" s="7" t="s">
        <v>2896</v>
      </c>
      <c r="D23083" s="7" t="s">
        <v>2955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5" x14ac:dyDescent="0.25">
      <c r="A23084" s="9">
        <v>2004</v>
      </c>
      <c r="B23084" s="8" t="s">
        <v>2924</v>
      </c>
      <c r="C23084" s="7" t="s">
        <v>2896</v>
      </c>
      <c r="D23084" s="7" t="s">
        <v>2885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5" x14ac:dyDescent="0.25">
      <c r="A23085" s="9">
        <v>2004</v>
      </c>
      <c r="B23085" s="8" t="s">
        <v>2924</v>
      </c>
      <c r="C23085" s="7" t="s">
        <v>2896</v>
      </c>
      <c r="D23085" s="7" t="s">
        <v>2954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5" x14ac:dyDescent="0.25">
      <c r="A23086" s="9">
        <v>2004</v>
      </c>
      <c r="B23086" s="8" t="s">
        <v>2924</v>
      </c>
      <c r="C23086" s="7" t="s">
        <v>2896</v>
      </c>
      <c r="D23086" s="7" t="s">
        <v>2891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5" x14ac:dyDescent="0.25">
      <c r="A23087" s="9">
        <v>2004</v>
      </c>
      <c r="B23087" s="8" t="s">
        <v>2924</v>
      </c>
      <c r="C23087" s="7" t="s">
        <v>2896</v>
      </c>
      <c r="D23087" s="7" t="s">
        <v>2898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5" x14ac:dyDescent="0.25">
      <c r="A23088" s="9">
        <v>2004</v>
      </c>
      <c r="B23088" s="8" t="s">
        <v>2924</v>
      </c>
      <c r="C23088" s="7" t="s">
        <v>2896</v>
      </c>
      <c r="D23088" s="7" t="s">
        <v>2892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5" x14ac:dyDescent="0.25">
      <c r="A23089" s="9">
        <v>2004</v>
      </c>
      <c r="B23089" s="8" t="s">
        <v>2924</v>
      </c>
      <c r="C23089" s="7" t="s">
        <v>2896</v>
      </c>
      <c r="D23089" s="7" t="s">
        <v>2888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5" x14ac:dyDescent="0.25">
      <c r="A23090" s="9">
        <v>2004</v>
      </c>
      <c r="B23090" s="8" t="s">
        <v>2924</v>
      </c>
      <c r="C23090" s="7" t="s">
        <v>2896</v>
      </c>
      <c r="D23090" s="7" t="s">
        <v>2900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5" x14ac:dyDescent="0.25">
      <c r="A23091" s="9">
        <v>2004</v>
      </c>
      <c r="B23091" s="8" t="s">
        <v>2924</v>
      </c>
      <c r="C23091" s="7" t="s">
        <v>2896</v>
      </c>
      <c r="D23091" s="7" t="s">
        <v>2889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5" x14ac:dyDescent="0.25">
      <c r="A23092" s="9">
        <v>2004</v>
      </c>
      <c r="B23092" s="8" t="s">
        <v>2924</v>
      </c>
      <c r="C23092" s="7" t="s">
        <v>2896</v>
      </c>
      <c r="D23092" s="7" t="s">
        <v>2903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5" x14ac:dyDescent="0.25">
      <c r="A23093" s="9">
        <v>2004</v>
      </c>
      <c r="B23093" s="8" t="s">
        <v>2924</v>
      </c>
      <c r="C23093" s="7" t="s">
        <v>2896</v>
      </c>
      <c r="D23093" s="7" t="s">
        <v>2893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5" x14ac:dyDescent="0.25">
      <c r="A23094" s="9">
        <v>2004</v>
      </c>
      <c r="B23094" s="8" t="s">
        <v>2924</v>
      </c>
      <c r="C23094" s="7" t="s">
        <v>2896</v>
      </c>
      <c r="D23094" s="7" t="s">
        <v>2901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5" x14ac:dyDescent="0.25">
      <c r="A23095" s="9">
        <v>2004</v>
      </c>
      <c r="B23095" s="8" t="s">
        <v>2924</v>
      </c>
      <c r="C23095" s="7" t="s">
        <v>2894</v>
      </c>
      <c r="D23095" s="7" t="s">
        <v>2955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5" x14ac:dyDescent="0.25">
      <c r="A23096" s="9">
        <v>2004</v>
      </c>
      <c r="B23096" s="8" t="s">
        <v>2924</v>
      </c>
      <c r="C23096" s="7" t="s">
        <v>2894</v>
      </c>
      <c r="D23096" s="7" t="s">
        <v>2885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5" x14ac:dyDescent="0.25">
      <c r="A23097" s="9">
        <v>2004</v>
      </c>
      <c r="B23097" s="8" t="s">
        <v>2924</v>
      </c>
      <c r="C23097" s="7" t="s">
        <v>2894</v>
      </c>
      <c r="D23097" s="7" t="s">
        <v>2954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5" x14ac:dyDescent="0.25">
      <c r="A23098" s="9">
        <v>2004</v>
      </c>
      <c r="B23098" s="8" t="s">
        <v>2924</v>
      </c>
      <c r="C23098" s="7" t="s">
        <v>2894</v>
      </c>
      <c r="D23098" s="7" t="s">
        <v>2891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5" x14ac:dyDescent="0.25">
      <c r="A23099" s="9">
        <v>2004</v>
      </c>
      <c r="B23099" s="8" t="s">
        <v>2924</v>
      </c>
      <c r="C23099" s="7" t="s">
        <v>2894</v>
      </c>
      <c r="D23099" s="7" t="s">
        <v>2892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5" x14ac:dyDescent="0.25">
      <c r="A23100" s="9">
        <v>2004</v>
      </c>
      <c r="B23100" s="8" t="s">
        <v>2924</v>
      </c>
      <c r="C23100" s="7" t="s">
        <v>2894</v>
      </c>
      <c r="D23100" s="7" t="s">
        <v>2888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5" x14ac:dyDescent="0.25">
      <c r="A23101" s="9">
        <v>2004</v>
      </c>
      <c r="B23101" s="8" t="s">
        <v>2924</v>
      </c>
      <c r="C23101" s="7" t="s">
        <v>2894</v>
      </c>
      <c r="D23101" s="7" t="s">
        <v>2900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5" x14ac:dyDescent="0.25">
      <c r="A23102" s="9">
        <v>2004</v>
      </c>
      <c r="B23102" s="8" t="s">
        <v>2924</v>
      </c>
      <c r="C23102" s="7" t="s">
        <v>2894</v>
      </c>
      <c r="D23102" s="7" t="s">
        <v>2889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5" x14ac:dyDescent="0.25">
      <c r="A23103" s="9">
        <v>2004</v>
      </c>
      <c r="B23103" s="8" t="s">
        <v>2924</v>
      </c>
      <c r="C23103" s="7" t="s">
        <v>2894</v>
      </c>
      <c r="D23103" s="7" t="s">
        <v>2893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5" x14ac:dyDescent="0.25">
      <c r="A23104" s="9">
        <v>2004</v>
      </c>
      <c r="B23104" s="8" t="s">
        <v>2924</v>
      </c>
      <c r="C23104" s="7" t="s">
        <v>2894</v>
      </c>
      <c r="D23104" s="7" t="s">
        <v>2901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5" x14ac:dyDescent="0.25">
      <c r="A23105" s="9">
        <v>2004</v>
      </c>
      <c r="B23105" s="8" t="s">
        <v>2924</v>
      </c>
      <c r="C23105" s="7" t="s">
        <v>2890</v>
      </c>
      <c r="D23105" s="7" t="s">
        <v>2955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5" x14ac:dyDescent="0.25">
      <c r="A23106" s="9">
        <v>2004</v>
      </c>
      <c r="B23106" s="8" t="s">
        <v>2924</v>
      </c>
      <c r="C23106" s="7" t="s">
        <v>2890</v>
      </c>
      <c r="D23106" s="7" t="s">
        <v>2885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5" x14ac:dyDescent="0.25">
      <c r="A23107" s="9">
        <v>2004</v>
      </c>
      <c r="B23107" s="8" t="s">
        <v>2924</v>
      </c>
      <c r="C23107" s="7" t="s">
        <v>2890</v>
      </c>
      <c r="D23107" s="7" t="s">
        <v>2954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5" x14ac:dyDescent="0.25">
      <c r="A23108" s="9">
        <v>2004</v>
      </c>
      <c r="B23108" s="8" t="s">
        <v>2924</v>
      </c>
      <c r="C23108" s="7" t="s">
        <v>2890</v>
      </c>
      <c r="D23108" s="7" t="s">
        <v>2891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5" x14ac:dyDescent="0.25">
      <c r="A23109" s="9">
        <v>2004</v>
      </c>
      <c r="B23109" s="8" t="s">
        <v>2924</v>
      </c>
      <c r="C23109" s="7" t="s">
        <v>2890</v>
      </c>
      <c r="D23109" s="7" t="s">
        <v>2898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5" x14ac:dyDescent="0.25">
      <c r="A23110" s="9">
        <v>2004</v>
      </c>
      <c r="B23110" s="8" t="s">
        <v>2924</v>
      </c>
      <c r="C23110" s="7" t="s">
        <v>2890</v>
      </c>
      <c r="D23110" s="7" t="s">
        <v>2892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5" x14ac:dyDescent="0.25">
      <c r="A23111" s="9">
        <v>2004</v>
      </c>
      <c r="B23111" s="8" t="s">
        <v>2924</v>
      </c>
      <c r="C23111" s="7" t="s">
        <v>2890</v>
      </c>
      <c r="D23111" s="7" t="s">
        <v>2900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5" x14ac:dyDescent="0.25">
      <c r="A23112" s="9">
        <v>2004</v>
      </c>
      <c r="B23112" s="8" t="s">
        <v>2924</v>
      </c>
      <c r="C23112" s="7" t="s">
        <v>2890</v>
      </c>
      <c r="D23112" s="7" t="s">
        <v>2889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5" x14ac:dyDescent="0.25">
      <c r="A23113" s="9">
        <v>2004</v>
      </c>
      <c r="B23113" s="8" t="s">
        <v>2924</v>
      </c>
      <c r="C23113" s="7" t="s">
        <v>2890</v>
      </c>
      <c r="D23113" s="7" t="s">
        <v>2903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5" x14ac:dyDescent="0.25">
      <c r="A23114" s="9">
        <v>2004</v>
      </c>
      <c r="B23114" s="8" t="s">
        <v>2924</v>
      </c>
      <c r="C23114" s="7" t="s">
        <v>2956</v>
      </c>
      <c r="D23114" s="7" t="s">
        <v>2955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5" x14ac:dyDescent="0.25">
      <c r="A23115" s="9">
        <v>2004</v>
      </c>
      <c r="B23115" s="8" t="s">
        <v>2924</v>
      </c>
      <c r="C23115" s="7" t="s">
        <v>2956</v>
      </c>
      <c r="D23115" s="7" t="s">
        <v>2885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5" x14ac:dyDescent="0.25">
      <c r="A23116" s="9">
        <v>2004</v>
      </c>
      <c r="B23116" s="8" t="s">
        <v>2924</v>
      </c>
      <c r="C23116" s="7" t="s">
        <v>2956</v>
      </c>
      <c r="D23116" s="7" t="s">
        <v>2954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5" x14ac:dyDescent="0.25">
      <c r="A23117" s="9">
        <v>2004</v>
      </c>
      <c r="B23117" s="8" t="s">
        <v>2924</v>
      </c>
      <c r="C23117" s="7" t="s">
        <v>2956</v>
      </c>
      <c r="D23117" s="7" t="s">
        <v>2891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5" x14ac:dyDescent="0.25">
      <c r="A23118" s="9">
        <v>2004</v>
      </c>
      <c r="B23118" s="8" t="s">
        <v>2924</v>
      </c>
      <c r="C23118" s="7" t="s">
        <v>2956</v>
      </c>
      <c r="D23118" s="7" t="s">
        <v>2888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5" x14ac:dyDescent="0.25">
      <c r="A23119" s="9">
        <v>2004</v>
      </c>
      <c r="B23119" s="8" t="s">
        <v>2924</v>
      </c>
      <c r="C23119" s="7" t="s">
        <v>2956</v>
      </c>
      <c r="D23119" s="7" t="s">
        <v>2889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5" x14ac:dyDescent="0.25">
      <c r="A23120" s="9">
        <v>2004</v>
      </c>
      <c r="B23120" s="8" t="s">
        <v>2924</v>
      </c>
      <c r="C23120" s="7" t="s">
        <v>2956</v>
      </c>
      <c r="D23120" s="7" t="s">
        <v>2901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5" x14ac:dyDescent="0.25">
      <c r="A23121" s="9">
        <v>2004</v>
      </c>
      <c r="B23121" s="8" t="s">
        <v>2924</v>
      </c>
      <c r="C23121" s="7" t="s">
        <v>2883</v>
      </c>
      <c r="D23121" s="7" t="s">
        <v>2955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5" x14ac:dyDescent="0.25">
      <c r="A23122" s="9">
        <v>2004</v>
      </c>
      <c r="B23122" s="8" t="s">
        <v>2924</v>
      </c>
      <c r="C23122" s="7" t="s">
        <v>2883</v>
      </c>
      <c r="D23122" s="7" t="s">
        <v>2885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5" x14ac:dyDescent="0.25">
      <c r="A23123" s="9">
        <v>2004</v>
      </c>
      <c r="B23123" s="8" t="s">
        <v>2924</v>
      </c>
      <c r="C23123" s="7" t="s">
        <v>2883</v>
      </c>
      <c r="D23123" s="7" t="s">
        <v>2891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5" x14ac:dyDescent="0.25">
      <c r="A23124" s="9">
        <v>2004</v>
      </c>
      <c r="B23124" s="8" t="s">
        <v>2924</v>
      </c>
      <c r="C23124" s="7" t="s">
        <v>2883</v>
      </c>
      <c r="D23124" s="7" t="s">
        <v>2892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5" x14ac:dyDescent="0.25">
      <c r="A23125" s="9">
        <v>2004</v>
      </c>
      <c r="B23125" s="8" t="s">
        <v>2924</v>
      </c>
      <c r="C23125" s="7" t="s">
        <v>2883</v>
      </c>
      <c r="D23125" s="7" t="s">
        <v>2888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5" x14ac:dyDescent="0.25">
      <c r="A23126" s="9">
        <v>2004</v>
      </c>
      <c r="B23126" s="8" t="s">
        <v>2924</v>
      </c>
      <c r="C23126" s="7" t="s">
        <v>2883</v>
      </c>
      <c r="D23126" s="7" t="s">
        <v>2900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5" x14ac:dyDescent="0.25">
      <c r="A23127" s="9">
        <v>2004</v>
      </c>
      <c r="B23127" s="8" t="s">
        <v>2924</v>
      </c>
      <c r="C23127" s="7" t="s">
        <v>2883</v>
      </c>
      <c r="D23127" s="7" t="s">
        <v>2889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5" x14ac:dyDescent="0.25">
      <c r="A23128" s="9">
        <v>2004</v>
      </c>
      <c r="B23128" s="8" t="s">
        <v>2924</v>
      </c>
      <c r="C23128" s="7" t="s">
        <v>2883</v>
      </c>
      <c r="D23128" s="7" t="s">
        <v>2901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5" x14ac:dyDescent="0.25">
      <c r="A23129" s="9">
        <v>2004</v>
      </c>
      <c r="B23129" s="8" t="s">
        <v>2924</v>
      </c>
      <c r="C23129" s="7" t="s">
        <v>2957</v>
      </c>
      <c r="D23129" s="7" t="s">
        <v>2955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5" x14ac:dyDescent="0.25">
      <c r="A23130" s="9">
        <v>2004</v>
      </c>
      <c r="B23130" s="8" t="s">
        <v>2924</v>
      </c>
      <c r="C23130" s="7" t="s">
        <v>2957</v>
      </c>
      <c r="D23130" s="7" t="s">
        <v>2885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5" x14ac:dyDescent="0.25">
      <c r="A23131" s="9">
        <v>2004</v>
      </c>
      <c r="B23131" s="8" t="s">
        <v>2924</v>
      </c>
      <c r="C23131" s="7" t="s">
        <v>2957</v>
      </c>
      <c r="D23131" s="7" t="s">
        <v>2891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5" x14ac:dyDescent="0.25">
      <c r="A23132" s="9">
        <v>2004</v>
      </c>
      <c r="B23132" s="8" t="s">
        <v>2924</v>
      </c>
      <c r="C23132" s="7" t="s">
        <v>2957</v>
      </c>
      <c r="D23132" s="7" t="s">
        <v>2892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5" x14ac:dyDescent="0.25">
      <c r="A23133" s="9">
        <v>2004</v>
      </c>
      <c r="B23133" s="8" t="s">
        <v>2924</v>
      </c>
      <c r="C23133" s="7" t="s">
        <v>2957</v>
      </c>
      <c r="D23133" s="7" t="s">
        <v>2888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5" x14ac:dyDescent="0.25">
      <c r="A23134" s="9">
        <v>2004</v>
      </c>
      <c r="B23134" s="8" t="s">
        <v>2924</v>
      </c>
      <c r="C23134" s="7" t="s">
        <v>2957</v>
      </c>
      <c r="D23134" s="7" t="s">
        <v>2889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5" x14ac:dyDescent="0.25">
      <c r="A23135" s="9">
        <v>2004</v>
      </c>
      <c r="B23135" s="8" t="s">
        <v>2924</v>
      </c>
      <c r="C23135" s="7" t="s">
        <v>2957</v>
      </c>
      <c r="D23135" s="7" t="s">
        <v>2901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5" x14ac:dyDescent="0.25">
      <c r="A23136" s="9">
        <v>2004</v>
      </c>
      <c r="B23136" s="8" t="s">
        <v>2925</v>
      </c>
      <c r="C23136" s="7" t="s">
        <v>2896</v>
      </c>
      <c r="D23136" s="7" t="s">
        <v>2955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5" x14ac:dyDescent="0.25">
      <c r="A23137" s="9">
        <v>2004</v>
      </c>
      <c r="B23137" s="8" t="s">
        <v>2925</v>
      </c>
      <c r="C23137" s="7" t="s">
        <v>2896</v>
      </c>
      <c r="D23137" s="7" t="s">
        <v>2885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5" x14ac:dyDescent="0.25">
      <c r="A23138" s="9">
        <v>2004</v>
      </c>
      <c r="B23138" s="8" t="s">
        <v>2925</v>
      </c>
      <c r="C23138" s="7" t="s">
        <v>2896</v>
      </c>
      <c r="D23138" s="7" t="s">
        <v>2954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5" x14ac:dyDescent="0.25">
      <c r="A23139" s="9">
        <v>2004</v>
      </c>
      <c r="B23139" s="8" t="s">
        <v>2925</v>
      </c>
      <c r="C23139" s="7" t="s">
        <v>2896</v>
      </c>
      <c r="D23139" s="7" t="s">
        <v>2891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5" x14ac:dyDescent="0.25">
      <c r="A23140" s="9">
        <v>2004</v>
      </c>
      <c r="B23140" s="8" t="s">
        <v>2925</v>
      </c>
      <c r="C23140" s="7" t="s">
        <v>2896</v>
      </c>
      <c r="D23140" s="7" t="s">
        <v>2898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5" x14ac:dyDescent="0.25">
      <c r="A23141" s="9">
        <v>2004</v>
      </c>
      <c r="B23141" s="8" t="s">
        <v>2925</v>
      </c>
      <c r="C23141" s="7" t="s">
        <v>2896</v>
      </c>
      <c r="D23141" s="7" t="s">
        <v>2892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5" x14ac:dyDescent="0.25">
      <c r="A23142" s="9">
        <v>2004</v>
      </c>
      <c r="B23142" s="8" t="s">
        <v>2925</v>
      </c>
      <c r="C23142" s="7" t="s">
        <v>2896</v>
      </c>
      <c r="D23142" s="7" t="s">
        <v>2888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5" x14ac:dyDescent="0.25">
      <c r="A23143" s="9">
        <v>2004</v>
      </c>
      <c r="B23143" s="8" t="s">
        <v>2925</v>
      </c>
      <c r="C23143" s="7" t="s">
        <v>2896</v>
      </c>
      <c r="D23143" s="7" t="s">
        <v>2889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5" x14ac:dyDescent="0.25">
      <c r="A23144" s="9">
        <v>2004</v>
      </c>
      <c r="B23144" s="8" t="s">
        <v>2925</v>
      </c>
      <c r="C23144" s="7" t="s">
        <v>2896</v>
      </c>
      <c r="D23144" s="7" t="s">
        <v>2893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5" x14ac:dyDescent="0.25">
      <c r="A23145" s="9">
        <v>2004</v>
      </c>
      <c r="B23145" s="8" t="s">
        <v>2925</v>
      </c>
      <c r="C23145" s="7" t="s">
        <v>2896</v>
      </c>
      <c r="D23145" s="7" t="s">
        <v>2901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5" x14ac:dyDescent="0.25">
      <c r="A23146" s="9">
        <v>2004</v>
      </c>
      <c r="B23146" s="8" t="s">
        <v>2925</v>
      </c>
      <c r="C23146" s="7" t="s">
        <v>2894</v>
      </c>
      <c r="D23146" s="7" t="s">
        <v>2955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5" x14ac:dyDescent="0.25">
      <c r="A23147" s="9">
        <v>2004</v>
      </c>
      <c r="B23147" s="8" t="s">
        <v>2925</v>
      </c>
      <c r="C23147" s="7" t="s">
        <v>2894</v>
      </c>
      <c r="D23147" s="7" t="s">
        <v>2885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5" x14ac:dyDescent="0.25">
      <c r="A23148" s="9">
        <v>2004</v>
      </c>
      <c r="B23148" s="8" t="s">
        <v>2925</v>
      </c>
      <c r="C23148" s="7" t="s">
        <v>2894</v>
      </c>
      <c r="D23148" s="7" t="s">
        <v>2954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5" x14ac:dyDescent="0.25">
      <c r="A23149" s="9">
        <v>2004</v>
      </c>
      <c r="B23149" s="8" t="s">
        <v>2925</v>
      </c>
      <c r="C23149" s="7" t="s">
        <v>2894</v>
      </c>
      <c r="D23149" s="7" t="s">
        <v>2891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5" x14ac:dyDescent="0.25">
      <c r="A23150" s="9">
        <v>2004</v>
      </c>
      <c r="B23150" s="8" t="s">
        <v>2925</v>
      </c>
      <c r="C23150" s="7" t="s">
        <v>2894</v>
      </c>
      <c r="D23150" s="7" t="s">
        <v>2892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5" x14ac:dyDescent="0.25">
      <c r="A23151" s="9">
        <v>2004</v>
      </c>
      <c r="B23151" s="8" t="s">
        <v>2925</v>
      </c>
      <c r="C23151" s="7" t="s">
        <v>2894</v>
      </c>
      <c r="D23151" s="7" t="s">
        <v>2888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5" x14ac:dyDescent="0.25">
      <c r="A23152" s="9">
        <v>2004</v>
      </c>
      <c r="B23152" s="8" t="s">
        <v>2925</v>
      </c>
      <c r="C23152" s="7" t="s">
        <v>2894</v>
      </c>
      <c r="D23152" s="7" t="s">
        <v>2889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5" x14ac:dyDescent="0.25">
      <c r="A23153" s="9">
        <v>2004</v>
      </c>
      <c r="B23153" s="8" t="s">
        <v>2925</v>
      </c>
      <c r="C23153" s="7" t="s">
        <v>2894</v>
      </c>
      <c r="D23153" s="7" t="s">
        <v>2893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5" x14ac:dyDescent="0.25">
      <c r="A23154" s="9">
        <v>2004</v>
      </c>
      <c r="B23154" s="8" t="s">
        <v>2925</v>
      </c>
      <c r="C23154" s="7" t="s">
        <v>2894</v>
      </c>
      <c r="D23154" s="7" t="s">
        <v>2901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5" x14ac:dyDescent="0.25">
      <c r="A23155" s="9">
        <v>2004</v>
      </c>
      <c r="B23155" s="8" t="s">
        <v>2925</v>
      </c>
      <c r="C23155" s="7" t="s">
        <v>2890</v>
      </c>
      <c r="D23155" s="7" t="s">
        <v>2955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5" x14ac:dyDescent="0.25">
      <c r="A23156" s="9">
        <v>2004</v>
      </c>
      <c r="B23156" s="8" t="s">
        <v>2925</v>
      </c>
      <c r="C23156" s="7" t="s">
        <v>2890</v>
      </c>
      <c r="D23156" s="7" t="s">
        <v>2885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5" x14ac:dyDescent="0.25">
      <c r="A23157" s="9">
        <v>2004</v>
      </c>
      <c r="B23157" s="8" t="s">
        <v>2925</v>
      </c>
      <c r="C23157" s="7" t="s">
        <v>2890</v>
      </c>
      <c r="D23157" s="7" t="s">
        <v>2954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5" x14ac:dyDescent="0.25">
      <c r="A23158" s="9">
        <v>2004</v>
      </c>
      <c r="B23158" s="8" t="s">
        <v>2925</v>
      </c>
      <c r="C23158" s="7" t="s">
        <v>2890</v>
      </c>
      <c r="D23158" s="7" t="s">
        <v>2891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5" x14ac:dyDescent="0.25">
      <c r="A23159" s="9">
        <v>2004</v>
      </c>
      <c r="B23159" s="8" t="s">
        <v>2925</v>
      </c>
      <c r="C23159" s="7" t="s">
        <v>2890</v>
      </c>
      <c r="D23159" s="7" t="s">
        <v>2898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5" x14ac:dyDescent="0.25">
      <c r="A23160" s="9">
        <v>2004</v>
      </c>
      <c r="B23160" s="8" t="s">
        <v>2925</v>
      </c>
      <c r="C23160" s="7" t="s">
        <v>2890</v>
      </c>
      <c r="D23160" s="7" t="s">
        <v>2892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5" x14ac:dyDescent="0.25">
      <c r="A23161" s="9">
        <v>2004</v>
      </c>
      <c r="B23161" s="8" t="s">
        <v>2925</v>
      </c>
      <c r="C23161" s="7" t="s">
        <v>2890</v>
      </c>
      <c r="D23161" s="7" t="s">
        <v>2888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5" x14ac:dyDescent="0.25">
      <c r="A23162" s="9">
        <v>2004</v>
      </c>
      <c r="B23162" s="8" t="s">
        <v>2925</v>
      </c>
      <c r="C23162" s="7" t="s">
        <v>2890</v>
      </c>
      <c r="D23162" s="7" t="s">
        <v>2889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5" x14ac:dyDescent="0.25">
      <c r="A23163" s="9">
        <v>2004</v>
      </c>
      <c r="B23163" s="8" t="s">
        <v>2925</v>
      </c>
      <c r="C23163" s="7" t="s">
        <v>2890</v>
      </c>
      <c r="D23163" s="7" t="s">
        <v>2893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5" x14ac:dyDescent="0.25">
      <c r="A23164" s="9">
        <v>2004</v>
      </c>
      <c r="B23164" s="8" t="s">
        <v>2925</v>
      </c>
      <c r="C23164" s="7" t="s">
        <v>2890</v>
      </c>
      <c r="D23164" s="7" t="s">
        <v>2901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5" x14ac:dyDescent="0.25">
      <c r="A23165" s="9">
        <v>2004</v>
      </c>
      <c r="B23165" s="8" t="s">
        <v>2925</v>
      </c>
      <c r="C23165" s="7" t="s">
        <v>2956</v>
      </c>
      <c r="D23165" s="7" t="s">
        <v>2955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5" x14ac:dyDescent="0.25">
      <c r="A23166" s="9">
        <v>2004</v>
      </c>
      <c r="B23166" s="8" t="s">
        <v>2925</v>
      </c>
      <c r="C23166" s="7" t="s">
        <v>2956</v>
      </c>
      <c r="D23166" s="7" t="s">
        <v>2885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5" x14ac:dyDescent="0.25">
      <c r="A23167" s="9">
        <v>2004</v>
      </c>
      <c r="B23167" s="8" t="s">
        <v>2925</v>
      </c>
      <c r="C23167" s="7" t="s">
        <v>2956</v>
      </c>
      <c r="D23167" s="7" t="s">
        <v>2954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5" x14ac:dyDescent="0.25">
      <c r="A23168" s="9">
        <v>2004</v>
      </c>
      <c r="B23168" s="8" t="s">
        <v>2925</v>
      </c>
      <c r="C23168" s="7" t="s">
        <v>2956</v>
      </c>
      <c r="D23168" s="7" t="s">
        <v>2891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5" x14ac:dyDescent="0.25">
      <c r="A23169" s="9">
        <v>2004</v>
      </c>
      <c r="B23169" s="8" t="s">
        <v>2925</v>
      </c>
      <c r="C23169" s="7" t="s">
        <v>2956</v>
      </c>
      <c r="D23169" s="7" t="s">
        <v>2892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5" x14ac:dyDescent="0.25">
      <c r="A23170" s="9">
        <v>2004</v>
      </c>
      <c r="B23170" s="8" t="s">
        <v>2925</v>
      </c>
      <c r="C23170" s="7" t="s">
        <v>2956</v>
      </c>
      <c r="D23170" s="7" t="s">
        <v>2888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5" x14ac:dyDescent="0.25">
      <c r="A23171" s="9">
        <v>2004</v>
      </c>
      <c r="B23171" s="8" t="s">
        <v>2925</v>
      </c>
      <c r="C23171" s="7" t="s">
        <v>2956</v>
      </c>
      <c r="D23171" s="7" t="s">
        <v>2889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5" x14ac:dyDescent="0.25">
      <c r="A23172" s="9">
        <v>2004</v>
      </c>
      <c r="B23172" s="8" t="s">
        <v>2925</v>
      </c>
      <c r="C23172" s="7" t="s">
        <v>2956</v>
      </c>
      <c r="D23172" s="7" t="s">
        <v>2901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5" x14ac:dyDescent="0.25">
      <c r="A23173" s="9">
        <v>2004</v>
      </c>
      <c r="B23173" s="8" t="s">
        <v>2925</v>
      </c>
      <c r="C23173" s="7" t="s">
        <v>2883</v>
      </c>
      <c r="D23173" s="7" t="s">
        <v>2955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5" x14ac:dyDescent="0.25">
      <c r="A23174" s="9">
        <v>2004</v>
      </c>
      <c r="B23174" s="8" t="s">
        <v>2925</v>
      </c>
      <c r="C23174" s="7" t="s">
        <v>2883</v>
      </c>
      <c r="D23174" s="7" t="s">
        <v>2891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5" x14ac:dyDescent="0.25">
      <c r="A23175" s="9">
        <v>2004</v>
      </c>
      <c r="B23175" s="8" t="s">
        <v>2925</v>
      </c>
      <c r="C23175" s="7" t="s">
        <v>2883</v>
      </c>
      <c r="D23175" s="7" t="s">
        <v>2889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5" x14ac:dyDescent="0.25">
      <c r="A23176" s="9">
        <v>2004</v>
      </c>
      <c r="B23176" s="8" t="s">
        <v>2925</v>
      </c>
      <c r="C23176" s="7" t="s">
        <v>2957</v>
      </c>
      <c r="D23176" s="7" t="s">
        <v>2955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5" x14ac:dyDescent="0.25">
      <c r="A23177" s="9">
        <v>2004</v>
      </c>
      <c r="B23177" s="8" t="s">
        <v>2925</v>
      </c>
      <c r="C23177" s="7" t="s">
        <v>2957</v>
      </c>
      <c r="D23177" s="7" t="s">
        <v>2891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5" x14ac:dyDescent="0.25">
      <c r="A23178" s="9">
        <v>2004</v>
      </c>
      <c r="B23178" s="8" t="s">
        <v>2925</v>
      </c>
      <c r="C23178" s="7" t="s">
        <v>2957</v>
      </c>
      <c r="D23178" s="7" t="s">
        <v>2892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5" x14ac:dyDescent="0.25">
      <c r="A23179" s="9">
        <v>2004</v>
      </c>
      <c r="B23179" s="8" t="s">
        <v>2925</v>
      </c>
      <c r="C23179" s="7" t="s">
        <v>2957</v>
      </c>
      <c r="D23179" s="7" t="s">
        <v>2888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5" x14ac:dyDescent="0.25">
      <c r="A23180" s="9">
        <v>2004</v>
      </c>
      <c r="B23180" s="8" t="s">
        <v>2925</v>
      </c>
      <c r="C23180" s="7" t="s">
        <v>2957</v>
      </c>
      <c r="D23180" s="7" t="s">
        <v>2889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5" x14ac:dyDescent="0.25">
      <c r="A23181" s="9">
        <v>2004</v>
      </c>
      <c r="B23181" s="8" t="s">
        <v>2926</v>
      </c>
      <c r="C23181" s="7" t="s">
        <v>2896</v>
      </c>
      <c r="D23181" s="7" t="s">
        <v>2955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5" x14ac:dyDescent="0.25">
      <c r="A23182" s="9">
        <v>2004</v>
      </c>
      <c r="B23182" s="8" t="s">
        <v>2926</v>
      </c>
      <c r="C23182" s="7" t="s">
        <v>2896</v>
      </c>
      <c r="D23182" s="7" t="s">
        <v>2885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5" x14ac:dyDescent="0.25">
      <c r="A23183" s="9">
        <v>2004</v>
      </c>
      <c r="B23183" s="8" t="s">
        <v>2926</v>
      </c>
      <c r="C23183" s="7" t="s">
        <v>2896</v>
      </c>
      <c r="D23183" s="7" t="s">
        <v>2954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5" x14ac:dyDescent="0.25">
      <c r="A23184" s="9">
        <v>2004</v>
      </c>
      <c r="B23184" s="8" t="s">
        <v>2926</v>
      </c>
      <c r="C23184" s="7" t="s">
        <v>2896</v>
      </c>
      <c r="D23184" s="7" t="s">
        <v>2891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5" x14ac:dyDescent="0.25">
      <c r="A23185" s="9">
        <v>2004</v>
      </c>
      <c r="B23185" s="8" t="s">
        <v>2926</v>
      </c>
      <c r="C23185" s="7" t="s">
        <v>2896</v>
      </c>
      <c r="D23185" s="7" t="s">
        <v>2898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5" x14ac:dyDescent="0.25">
      <c r="A23186" s="9">
        <v>2004</v>
      </c>
      <c r="B23186" s="8" t="s">
        <v>2926</v>
      </c>
      <c r="C23186" s="7" t="s">
        <v>2896</v>
      </c>
      <c r="D23186" s="7" t="s">
        <v>2892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5" x14ac:dyDescent="0.25">
      <c r="A23187" s="9">
        <v>2004</v>
      </c>
      <c r="B23187" s="8" t="s">
        <v>2926</v>
      </c>
      <c r="C23187" s="7" t="s">
        <v>2896</v>
      </c>
      <c r="D23187" s="7" t="s">
        <v>2888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5" x14ac:dyDescent="0.25">
      <c r="A23188" s="9">
        <v>2004</v>
      </c>
      <c r="B23188" s="8" t="s">
        <v>2926</v>
      </c>
      <c r="C23188" s="7" t="s">
        <v>2896</v>
      </c>
      <c r="D23188" s="7" t="s">
        <v>2900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5" x14ac:dyDescent="0.25">
      <c r="A23189" s="9">
        <v>2004</v>
      </c>
      <c r="B23189" s="8" t="s">
        <v>2926</v>
      </c>
      <c r="C23189" s="7" t="s">
        <v>2896</v>
      </c>
      <c r="D23189" s="7" t="s">
        <v>2889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5" x14ac:dyDescent="0.25">
      <c r="A23190" s="9">
        <v>2004</v>
      </c>
      <c r="B23190" s="8" t="s">
        <v>2926</v>
      </c>
      <c r="C23190" s="7" t="s">
        <v>2896</v>
      </c>
      <c r="D23190" s="7" t="s">
        <v>2903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5" x14ac:dyDescent="0.25">
      <c r="A23191" s="9">
        <v>2004</v>
      </c>
      <c r="B23191" s="8" t="s">
        <v>2926</v>
      </c>
      <c r="C23191" s="7" t="s">
        <v>2896</v>
      </c>
      <c r="D23191" s="7" t="s">
        <v>2901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5" x14ac:dyDescent="0.25">
      <c r="A23192" s="9">
        <v>2004</v>
      </c>
      <c r="B23192" s="8" t="s">
        <v>2926</v>
      </c>
      <c r="C23192" s="7" t="s">
        <v>2894</v>
      </c>
      <c r="D23192" s="7" t="s">
        <v>2955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5" x14ac:dyDescent="0.25">
      <c r="A23193" s="9">
        <v>2004</v>
      </c>
      <c r="B23193" s="8" t="s">
        <v>2926</v>
      </c>
      <c r="C23193" s="7" t="s">
        <v>2894</v>
      </c>
      <c r="D23193" s="7" t="s">
        <v>2891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5" x14ac:dyDescent="0.25">
      <c r="A23194" s="9">
        <v>2004</v>
      </c>
      <c r="B23194" s="8" t="s">
        <v>2926</v>
      </c>
      <c r="C23194" s="7" t="s">
        <v>2890</v>
      </c>
      <c r="D23194" s="7" t="s">
        <v>2955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5" x14ac:dyDescent="0.25">
      <c r="A23195" s="9">
        <v>2004</v>
      </c>
      <c r="B23195" s="8" t="s">
        <v>2926</v>
      </c>
      <c r="C23195" s="7" t="s">
        <v>2890</v>
      </c>
      <c r="D23195" s="7" t="s">
        <v>2885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5" x14ac:dyDescent="0.25">
      <c r="A23196" s="9">
        <v>2004</v>
      </c>
      <c r="B23196" s="8" t="s">
        <v>2926</v>
      </c>
      <c r="C23196" s="7" t="s">
        <v>2890</v>
      </c>
      <c r="D23196" s="7" t="s">
        <v>2954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5" x14ac:dyDescent="0.25">
      <c r="A23197" s="9">
        <v>2004</v>
      </c>
      <c r="B23197" s="8" t="s">
        <v>2926</v>
      </c>
      <c r="C23197" s="7" t="s">
        <v>2890</v>
      </c>
      <c r="D23197" s="7" t="s">
        <v>2891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5" x14ac:dyDescent="0.25">
      <c r="A23198" s="9">
        <v>2004</v>
      </c>
      <c r="B23198" s="8" t="s">
        <v>2926</v>
      </c>
      <c r="C23198" s="7" t="s">
        <v>2890</v>
      </c>
      <c r="D23198" s="7" t="s">
        <v>2898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5" x14ac:dyDescent="0.25">
      <c r="A23199" s="9">
        <v>2004</v>
      </c>
      <c r="B23199" s="8" t="s">
        <v>2926</v>
      </c>
      <c r="C23199" s="7" t="s">
        <v>2890</v>
      </c>
      <c r="D23199" s="7" t="s">
        <v>2892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5" x14ac:dyDescent="0.25">
      <c r="A23200" s="9">
        <v>2004</v>
      </c>
      <c r="B23200" s="8" t="s">
        <v>2926</v>
      </c>
      <c r="C23200" s="7" t="s">
        <v>2890</v>
      </c>
      <c r="D23200" s="7" t="s">
        <v>2900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5" x14ac:dyDescent="0.25">
      <c r="A23201" s="9">
        <v>2004</v>
      </c>
      <c r="B23201" s="8" t="s">
        <v>2926</v>
      </c>
      <c r="C23201" s="7" t="s">
        <v>2890</v>
      </c>
      <c r="D23201" s="7" t="s">
        <v>2889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5" x14ac:dyDescent="0.25">
      <c r="A23202" s="9">
        <v>2004</v>
      </c>
      <c r="B23202" s="8" t="s">
        <v>2926</v>
      </c>
      <c r="C23202" s="7" t="s">
        <v>2890</v>
      </c>
      <c r="D23202" s="7" t="s">
        <v>2903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5" x14ac:dyDescent="0.25">
      <c r="A23203" s="9">
        <v>2004</v>
      </c>
      <c r="B23203" s="8" t="s">
        <v>2926</v>
      </c>
      <c r="C23203" s="7" t="s">
        <v>2890</v>
      </c>
      <c r="D23203" s="7" t="s">
        <v>2901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5" x14ac:dyDescent="0.25">
      <c r="A23204" s="9">
        <v>2004</v>
      </c>
      <c r="B23204" s="8" t="s">
        <v>2926</v>
      </c>
      <c r="C23204" s="7" t="s">
        <v>2956</v>
      </c>
      <c r="D23204" s="7" t="s">
        <v>2955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5" x14ac:dyDescent="0.25">
      <c r="A23205" s="9">
        <v>2004</v>
      </c>
      <c r="B23205" s="8" t="s">
        <v>2926</v>
      </c>
      <c r="C23205" s="7" t="s">
        <v>2956</v>
      </c>
      <c r="D23205" s="7" t="s">
        <v>2885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5" x14ac:dyDescent="0.25">
      <c r="A23206" s="9">
        <v>2004</v>
      </c>
      <c r="B23206" s="8" t="s">
        <v>2926</v>
      </c>
      <c r="C23206" s="7" t="s">
        <v>2956</v>
      </c>
      <c r="D23206" s="7" t="s">
        <v>2891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5" x14ac:dyDescent="0.25">
      <c r="A23207" s="9">
        <v>2004</v>
      </c>
      <c r="B23207" s="8" t="s">
        <v>2926</v>
      </c>
      <c r="C23207" s="7" t="s">
        <v>2956</v>
      </c>
      <c r="D23207" s="7" t="s">
        <v>2888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5" x14ac:dyDescent="0.25">
      <c r="A23208" s="9">
        <v>2004</v>
      </c>
      <c r="B23208" s="8" t="s">
        <v>2926</v>
      </c>
      <c r="C23208" s="7" t="s">
        <v>2956</v>
      </c>
      <c r="D23208" s="7" t="s">
        <v>2889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5" x14ac:dyDescent="0.25">
      <c r="A23209" s="9">
        <v>2004</v>
      </c>
      <c r="B23209" s="8" t="s">
        <v>2926</v>
      </c>
      <c r="C23209" s="7" t="s">
        <v>2883</v>
      </c>
      <c r="D23209" s="7" t="s">
        <v>2955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5" x14ac:dyDescent="0.25">
      <c r="A23210" s="9">
        <v>2004</v>
      </c>
      <c r="B23210" s="8" t="s">
        <v>2926</v>
      </c>
      <c r="C23210" s="7" t="s">
        <v>2883</v>
      </c>
      <c r="D23210" s="7" t="s">
        <v>2891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5" x14ac:dyDescent="0.25">
      <c r="A23211" s="9">
        <v>2004</v>
      </c>
      <c r="B23211" s="8" t="s">
        <v>2926</v>
      </c>
      <c r="C23211" s="7" t="s">
        <v>2957</v>
      </c>
      <c r="D23211" s="7" t="s">
        <v>2955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5" x14ac:dyDescent="0.25">
      <c r="A23212" s="9">
        <v>2004</v>
      </c>
      <c r="B23212" s="8" t="s">
        <v>2926</v>
      </c>
      <c r="C23212" s="7" t="s">
        <v>2957</v>
      </c>
      <c r="D23212" s="7" t="s">
        <v>2885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5" x14ac:dyDescent="0.25">
      <c r="A23213" s="9">
        <v>2004</v>
      </c>
      <c r="B23213" s="8" t="s">
        <v>2926</v>
      </c>
      <c r="C23213" s="7" t="s">
        <v>2957</v>
      </c>
      <c r="D23213" s="7" t="s">
        <v>2891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5" x14ac:dyDescent="0.25">
      <c r="A23214" s="9">
        <v>2004</v>
      </c>
      <c r="B23214" s="8" t="s">
        <v>2926</v>
      </c>
      <c r="C23214" s="7" t="s">
        <v>2957</v>
      </c>
      <c r="D23214" s="7" t="s">
        <v>2892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5" x14ac:dyDescent="0.25">
      <c r="A23215" s="9">
        <v>2004</v>
      </c>
      <c r="B23215" s="8" t="s">
        <v>2926</v>
      </c>
      <c r="C23215" s="7" t="s">
        <v>2957</v>
      </c>
      <c r="D23215" s="7" t="s">
        <v>2889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5" x14ac:dyDescent="0.25">
      <c r="A23216" s="9">
        <v>2004</v>
      </c>
      <c r="B23216" s="8" t="s">
        <v>2927</v>
      </c>
      <c r="C23216" s="7" t="s">
        <v>2896</v>
      </c>
      <c r="D23216" s="7" t="s">
        <v>2955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5" x14ac:dyDescent="0.25">
      <c r="A23217" s="9">
        <v>2004</v>
      </c>
      <c r="B23217" s="8" t="s">
        <v>2927</v>
      </c>
      <c r="C23217" s="7" t="s">
        <v>2896</v>
      </c>
      <c r="D23217" s="7" t="s">
        <v>2885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5" x14ac:dyDescent="0.25">
      <c r="A23218" s="9">
        <v>2004</v>
      </c>
      <c r="B23218" s="8" t="s">
        <v>2927</v>
      </c>
      <c r="C23218" s="7" t="s">
        <v>2896</v>
      </c>
      <c r="D23218" s="7" t="s">
        <v>2891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5" x14ac:dyDescent="0.25">
      <c r="A23219" s="9">
        <v>2004</v>
      </c>
      <c r="B23219" s="8" t="s">
        <v>2927</v>
      </c>
      <c r="C23219" s="7" t="s">
        <v>2896</v>
      </c>
      <c r="D23219" s="7" t="s">
        <v>2898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5" x14ac:dyDescent="0.25">
      <c r="A23220" s="9">
        <v>2004</v>
      </c>
      <c r="B23220" s="8" t="s">
        <v>2927</v>
      </c>
      <c r="C23220" s="7" t="s">
        <v>2896</v>
      </c>
      <c r="D23220" s="7" t="s">
        <v>2892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5" x14ac:dyDescent="0.25">
      <c r="A23221" s="9">
        <v>2004</v>
      </c>
      <c r="B23221" s="8" t="s">
        <v>2927</v>
      </c>
      <c r="C23221" s="7" t="s">
        <v>2896</v>
      </c>
      <c r="D23221" s="7" t="s">
        <v>2888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5" x14ac:dyDescent="0.25">
      <c r="A23222" s="9">
        <v>2004</v>
      </c>
      <c r="B23222" s="8" t="s">
        <v>2927</v>
      </c>
      <c r="C23222" s="7" t="s">
        <v>2896</v>
      </c>
      <c r="D23222" s="7" t="s">
        <v>2900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5" x14ac:dyDescent="0.25">
      <c r="A23223" s="9">
        <v>2004</v>
      </c>
      <c r="B23223" s="8" t="s">
        <v>2927</v>
      </c>
      <c r="C23223" s="7" t="s">
        <v>2896</v>
      </c>
      <c r="D23223" s="7" t="s">
        <v>2889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5" x14ac:dyDescent="0.25">
      <c r="A23224" s="9">
        <v>2004</v>
      </c>
      <c r="B23224" s="8" t="s">
        <v>2927</v>
      </c>
      <c r="C23224" s="7" t="s">
        <v>2896</v>
      </c>
      <c r="D23224" s="7" t="s">
        <v>2901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5" x14ac:dyDescent="0.25">
      <c r="A23225" s="9">
        <v>2004</v>
      </c>
      <c r="B23225" s="8" t="s">
        <v>2927</v>
      </c>
      <c r="C23225" s="7" t="s">
        <v>2894</v>
      </c>
      <c r="D23225" s="7" t="s">
        <v>2955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5" x14ac:dyDescent="0.25">
      <c r="A23226" s="9">
        <v>2004</v>
      </c>
      <c r="B23226" s="8" t="s">
        <v>2927</v>
      </c>
      <c r="C23226" s="7" t="s">
        <v>2894</v>
      </c>
      <c r="D23226" s="7" t="s">
        <v>2885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5" x14ac:dyDescent="0.25">
      <c r="A23227" s="9">
        <v>2004</v>
      </c>
      <c r="B23227" s="8" t="s">
        <v>2927</v>
      </c>
      <c r="C23227" s="7" t="s">
        <v>2894</v>
      </c>
      <c r="D23227" s="7" t="s">
        <v>2891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5" x14ac:dyDescent="0.25">
      <c r="A23228" s="9">
        <v>2004</v>
      </c>
      <c r="B23228" s="8" t="s">
        <v>2927</v>
      </c>
      <c r="C23228" s="7" t="s">
        <v>2890</v>
      </c>
      <c r="D23228" s="7" t="s">
        <v>2955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5" x14ac:dyDescent="0.25">
      <c r="A23229" s="9">
        <v>2004</v>
      </c>
      <c r="B23229" s="8" t="s">
        <v>2927</v>
      </c>
      <c r="C23229" s="7" t="s">
        <v>2890</v>
      </c>
      <c r="D23229" s="7" t="s">
        <v>2885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5" x14ac:dyDescent="0.25">
      <c r="A23230" s="9">
        <v>2004</v>
      </c>
      <c r="B23230" s="8" t="s">
        <v>2927</v>
      </c>
      <c r="C23230" s="7" t="s">
        <v>2890</v>
      </c>
      <c r="D23230" s="7" t="s">
        <v>2891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5" x14ac:dyDescent="0.25">
      <c r="A23231" s="9">
        <v>2004</v>
      </c>
      <c r="B23231" s="8" t="s">
        <v>2927</v>
      </c>
      <c r="C23231" s="7" t="s">
        <v>2890</v>
      </c>
      <c r="D23231" s="7" t="s">
        <v>2898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5" x14ac:dyDescent="0.25">
      <c r="A23232" s="9">
        <v>2004</v>
      </c>
      <c r="B23232" s="8" t="s">
        <v>2927</v>
      </c>
      <c r="C23232" s="7" t="s">
        <v>2890</v>
      </c>
      <c r="D23232" s="7" t="s">
        <v>2889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5" x14ac:dyDescent="0.25">
      <c r="A23233" s="9">
        <v>2004</v>
      </c>
      <c r="B23233" s="8" t="s">
        <v>2927</v>
      </c>
      <c r="C23233" s="7" t="s">
        <v>2956</v>
      </c>
      <c r="D23233" s="7" t="s">
        <v>2955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5" x14ac:dyDescent="0.25">
      <c r="A23234" s="9">
        <v>2004</v>
      </c>
      <c r="B23234" s="8" t="s">
        <v>2927</v>
      </c>
      <c r="C23234" s="7" t="s">
        <v>2956</v>
      </c>
      <c r="D23234" s="7" t="s">
        <v>2885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5" x14ac:dyDescent="0.25">
      <c r="A23235" s="9">
        <v>2004</v>
      </c>
      <c r="B23235" s="8" t="s">
        <v>2927</v>
      </c>
      <c r="C23235" s="7" t="s">
        <v>2956</v>
      </c>
      <c r="D23235" s="7" t="s">
        <v>2891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5" x14ac:dyDescent="0.25">
      <c r="A23236" s="9">
        <v>2004</v>
      </c>
      <c r="B23236" s="8" t="s">
        <v>2927</v>
      </c>
      <c r="C23236" s="7" t="s">
        <v>2956</v>
      </c>
      <c r="D23236" s="7" t="s">
        <v>2892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5" x14ac:dyDescent="0.25">
      <c r="A23237" s="9">
        <v>2004</v>
      </c>
      <c r="B23237" s="8" t="s">
        <v>2927</v>
      </c>
      <c r="C23237" s="7" t="s">
        <v>2956</v>
      </c>
      <c r="D23237" s="7" t="s">
        <v>2888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5" x14ac:dyDescent="0.25">
      <c r="A23238" s="9">
        <v>2004</v>
      </c>
      <c r="B23238" s="8" t="s">
        <v>2927</v>
      </c>
      <c r="C23238" s="7" t="s">
        <v>2956</v>
      </c>
      <c r="D23238" s="7" t="s">
        <v>2900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5" x14ac:dyDescent="0.25">
      <c r="A23239" s="9">
        <v>2004</v>
      </c>
      <c r="B23239" s="8" t="s">
        <v>2927</v>
      </c>
      <c r="C23239" s="7" t="s">
        <v>2956</v>
      </c>
      <c r="D23239" s="7" t="s">
        <v>2889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5" x14ac:dyDescent="0.25">
      <c r="A23240" s="9">
        <v>2004</v>
      </c>
      <c r="B23240" s="8" t="s">
        <v>2927</v>
      </c>
      <c r="C23240" s="7" t="s">
        <v>2956</v>
      </c>
      <c r="D23240" s="7" t="s">
        <v>2901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5" x14ac:dyDescent="0.25">
      <c r="A23241" s="9">
        <v>2004</v>
      </c>
      <c r="B23241" s="8" t="s">
        <v>2927</v>
      </c>
      <c r="C23241" s="7" t="s">
        <v>2957</v>
      </c>
      <c r="D23241" s="7" t="s">
        <v>2955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5" x14ac:dyDescent="0.25">
      <c r="A23242" s="9">
        <v>2004</v>
      </c>
      <c r="B23242" s="8" t="s">
        <v>2927</v>
      </c>
      <c r="C23242" s="7" t="s">
        <v>2957</v>
      </c>
      <c r="D23242" s="7" t="s">
        <v>2891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5" x14ac:dyDescent="0.25">
      <c r="A23243" s="9">
        <v>2004</v>
      </c>
      <c r="B23243" s="8" t="s">
        <v>2928</v>
      </c>
      <c r="C23243" s="7" t="s">
        <v>2896</v>
      </c>
      <c r="D23243" s="7" t="s">
        <v>2955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5" x14ac:dyDescent="0.25">
      <c r="A23244" s="9">
        <v>2004</v>
      </c>
      <c r="B23244" s="8" t="s">
        <v>2928</v>
      </c>
      <c r="C23244" s="7" t="s">
        <v>2896</v>
      </c>
      <c r="D23244" s="7" t="s">
        <v>2885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5" x14ac:dyDescent="0.25">
      <c r="A23245" s="9">
        <v>2004</v>
      </c>
      <c r="B23245" s="8" t="s">
        <v>2928</v>
      </c>
      <c r="C23245" s="7" t="s">
        <v>2896</v>
      </c>
      <c r="D23245" s="7" t="s">
        <v>2954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5" x14ac:dyDescent="0.25">
      <c r="A23246" s="9">
        <v>2004</v>
      </c>
      <c r="B23246" s="8" t="s">
        <v>2928</v>
      </c>
      <c r="C23246" s="7" t="s">
        <v>2896</v>
      </c>
      <c r="D23246" s="7" t="s">
        <v>2891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5" x14ac:dyDescent="0.25">
      <c r="A23247" s="9">
        <v>2004</v>
      </c>
      <c r="B23247" s="8" t="s">
        <v>2928</v>
      </c>
      <c r="C23247" s="7" t="s">
        <v>2896</v>
      </c>
      <c r="D23247" s="7" t="s">
        <v>2900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5" x14ac:dyDescent="0.25">
      <c r="A23248" s="9">
        <v>2004</v>
      </c>
      <c r="B23248" s="8" t="s">
        <v>2928</v>
      </c>
      <c r="C23248" s="7" t="s">
        <v>2896</v>
      </c>
      <c r="D23248" s="7" t="s">
        <v>2889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5" x14ac:dyDescent="0.25">
      <c r="A23249" s="9">
        <v>2004</v>
      </c>
      <c r="B23249" s="8" t="s">
        <v>2928</v>
      </c>
      <c r="C23249" s="7" t="s">
        <v>2896</v>
      </c>
      <c r="D23249" s="7" t="s">
        <v>2901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5" x14ac:dyDescent="0.25">
      <c r="A23250" s="9">
        <v>2004</v>
      </c>
      <c r="B23250" s="8" t="s">
        <v>2928</v>
      </c>
      <c r="C23250" s="7" t="s">
        <v>2894</v>
      </c>
      <c r="D23250" s="7" t="s">
        <v>2955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5" x14ac:dyDescent="0.25">
      <c r="A23251" s="9">
        <v>2004</v>
      </c>
      <c r="B23251" s="8" t="s">
        <v>2928</v>
      </c>
      <c r="C23251" s="7" t="s">
        <v>2894</v>
      </c>
      <c r="D23251" s="7" t="s">
        <v>2885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5" x14ac:dyDescent="0.25">
      <c r="A23252" s="9">
        <v>2004</v>
      </c>
      <c r="B23252" s="8" t="s">
        <v>2928</v>
      </c>
      <c r="C23252" s="7" t="s">
        <v>2894</v>
      </c>
      <c r="D23252" s="7" t="s">
        <v>2954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5" x14ac:dyDescent="0.25">
      <c r="A23253" s="9">
        <v>2004</v>
      </c>
      <c r="B23253" s="8" t="s">
        <v>2928</v>
      </c>
      <c r="C23253" s="7" t="s">
        <v>2894</v>
      </c>
      <c r="D23253" s="7" t="s">
        <v>2891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5" x14ac:dyDescent="0.25">
      <c r="A23254" s="9">
        <v>2004</v>
      </c>
      <c r="B23254" s="8" t="s">
        <v>2928</v>
      </c>
      <c r="C23254" s="7" t="s">
        <v>2894</v>
      </c>
      <c r="D23254" s="7" t="s">
        <v>2900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5" x14ac:dyDescent="0.25">
      <c r="A23255" s="9">
        <v>2004</v>
      </c>
      <c r="B23255" s="8" t="s">
        <v>2928</v>
      </c>
      <c r="C23255" s="7" t="s">
        <v>2894</v>
      </c>
      <c r="D23255" s="7" t="s">
        <v>2889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5" x14ac:dyDescent="0.25">
      <c r="A23256" s="9">
        <v>2004</v>
      </c>
      <c r="B23256" s="8" t="s">
        <v>2928</v>
      </c>
      <c r="C23256" s="7" t="s">
        <v>2890</v>
      </c>
      <c r="D23256" s="7" t="s">
        <v>2955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5" x14ac:dyDescent="0.25">
      <c r="A23257" s="9">
        <v>2004</v>
      </c>
      <c r="B23257" s="8" t="s">
        <v>2928</v>
      </c>
      <c r="C23257" s="7" t="s">
        <v>2890</v>
      </c>
      <c r="D23257" s="7" t="s">
        <v>2885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5" x14ac:dyDescent="0.25">
      <c r="A23258" s="9">
        <v>2004</v>
      </c>
      <c r="B23258" s="8" t="s">
        <v>2928</v>
      </c>
      <c r="C23258" s="7" t="s">
        <v>2890</v>
      </c>
      <c r="D23258" s="7" t="s">
        <v>2954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5" x14ac:dyDescent="0.25">
      <c r="A23259" s="9">
        <v>2004</v>
      </c>
      <c r="B23259" s="8" t="s">
        <v>2928</v>
      </c>
      <c r="C23259" s="7" t="s">
        <v>2890</v>
      </c>
      <c r="D23259" s="7" t="s">
        <v>2891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5" x14ac:dyDescent="0.25">
      <c r="A23260" s="9">
        <v>2004</v>
      </c>
      <c r="B23260" s="8" t="s">
        <v>2928</v>
      </c>
      <c r="C23260" s="7" t="s">
        <v>2890</v>
      </c>
      <c r="D23260" s="7" t="s">
        <v>2889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5" x14ac:dyDescent="0.25">
      <c r="A23261" s="9">
        <v>2004</v>
      </c>
      <c r="B23261" s="8" t="s">
        <v>2928</v>
      </c>
      <c r="C23261" s="7" t="s">
        <v>2956</v>
      </c>
      <c r="D23261" s="7" t="s">
        <v>2955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5" x14ac:dyDescent="0.25">
      <c r="A23262" s="9">
        <v>2004</v>
      </c>
      <c r="B23262" s="8" t="s">
        <v>2928</v>
      </c>
      <c r="C23262" s="7" t="s">
        <v>2956</v>
      </c>
      <c r="D23262" s="7" t="s">
        <v>2891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5" x14ac:dyDescent="0.25">
      <c r="A23263" s="9">
        <v>2004</v>
      </c>
      <c r="B23263" s="8" t="s">
        <v>2928</v>
      </c>
      <c r="C23263" s="7" t="s">
        <v>2956</v>
      </c>
      <c r="D23263" s="7" t="s">
        <v>2889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5" x14ac:dyDescent="0.25">
      <c r="A23264" s="9">
        <v>2004</v>
      </c>
      <c r="B23264" s="8" t="s">
        <v>2928</v>
      </c>
      <c r="C23264" s="7" t="s">
        <v>2956</v>
      </c>
      <c r="D23264" s="7" t="s">
        <v>2901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5" x14ac:dyDescent="0.25">
      <c r="A23265" s="9">
        <v>2004</v>
      </c>
      <c r="B23265" s="8" t="s">
        <v>2928</v>
      </c>
      <c r="C23265" s="7" t="s">
        <v>2883</v>
      </c>
      <c r="D23265" s="7" t="s">
        <v>2955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5" x14ac:dyDescent="0.25">
      <c r="A23266" s="9">
        <v>2004</v>
      </c>
      <c r="B23266" s="8" t="s">
        <v>2928</v>
      </c>
      <c r="C23266" s="7" t="s">
        <v>2883</v>
      </c>
      <c r="D23266" s="7" t="s">
        <v>2900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5" x14ac:dyDescent="0.25">
      <c r="A23267" s="9">
        <v>2004</v>
      </c>
      <c r="B23267" s="8" t="s">
        <v>2928</v>
      </c>
      <c r="C23267" s="7" t="s">
        <v>2883</v>
      </c>
      <c r="D23267" s="7" t="s">
        <v>2889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5" x14ac:dyDescent="0.25">
      <c r="A23268" s="9">
        <v>2004</v>
      </c>
      <c r="B23268" s="8" t="s">
        <v>2929</v>
      </c>
      <c r="C23268" s="7" t="s">
        <v>2896</v>
      </c>
      <c r="D23268" s="7" t="s">
        <v>2955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5" x14ac:dyDescent="0.25">
      <c r="A23269" s="9">
        <v>2004</v>
      </c>
      <c r="B23269" s="8" t="s">
        <v>2929</v>
      </c>
      <c r="C23269" s="7" t="s">
        <v>2896</v>
      </c>
      <c r="D23269" s="7" t="s">
        <v>2885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5" x14ac:dyDescent="0.25">
      <c r="A23270" s="9">
        <v>2004</v>
      </c>
      <c r="B23270" s="8" t="s">
        <v>2929</v>
      </c>
      <c r="C23270" s="7" t="s">
        <v>2896</v>
      </c>
      <c r="D23270" s="7" t="s">
        <v>2954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5" x14ac:dyDescent="0.25">
      <c r="A23271" s="9">
        <v>2004</v>
      </c>
      <c r="B23271" s="8" t="s">
        <v>2929</v>
      </c>
      <c r="C23271" s="7" t="s">
        <v>2896</v>
      </c>
      <c r="D23271" s="7" t="s">
        <v>2891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5" x14ac:dyDescent="0.25">
      <c r="A23272" s="9">
        <v>2004</v>
      </c>
      <c r="B23272" s="8" t="s">
        <v>2929</v>
      </c>
      <c r="C23272" s="7" t="s">
        <v>2896</v>
      </c>
      <c r="D23272" s="7" t="s">
        <v>2898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5" x14ac:dyDescent="0.25">
      <c r="A23273" s="9">
        <v>2004</v>
      </c>
      <c r="B23273" s="8" t="s">
        <v>2929</v>
      </c>
      <c r="C23273" s="7" t="s">
        <v>2896</v>
      </c>
      <c r="D23273" s="7" t="s">
        <v>2892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5" x14ac:dyDescent="0.25">
      <c r="A23274" s="9">
        <v>2004</v>
      </c>
      <c r="B23274" s="8" t="s">
        <v>2929</v>
      </c>
      <c r="C23274" s="7" t="s">
        <v>2896</v>
      </c>
      <c r="D23274" s="7" t="s">
        <v>2888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5" x14ac:dyDescent="0.25">
      <c r="A23275" s="9">
        <v>2004</v>
      </c>
      <c r="B23275" s="8" t="s">
        <v>2929</v>
      </c>
      <c r="C23275" s="7" t="s">
        <v>2896</v>
      </c>
      <c r="D23275" s="7" t="s">
        <v>2900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5" x14ac:dyDescent="0.25">
      <c r="A23276" s="9">
        <v>2004</v>
      </c>
      <c r="B23276" s="8" t="s">
        <v>2929</v>
      </c>
      <c r="C23276" s="7" t="s">
        <v>2896</v>
      </c>
      <c r="D23276" s="7" t="s">
        <v>2889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5" x14ac:dyDescent="0.25">
      <c r="A23277" s="9">
        <v>2004</v>
      </c>
      <c r="B23277" s="8" t="s">
        <v>2929</v>
      </c>
      <c r="C23277" s="7" t="s">
        <v>2896</v>
      </c>
      <c r="D23277" s="7" t="s">
        <v>2903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5" x14ac:dyDescent="0.25">
      <c r="A23278" s="9">
        <v>2004</v>
      </c>
      <c r="B23278" s="8" t="s">
        <v>2929</v>
      </c>
      <c r="C23278" s="7" t="s">
        <v>2896</v>
      </c>
      <c r="D23278" s="7" t="s">
        <v>2901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5" x14ac:dyDescent="0.25">
      <c r="A23279" s="9">
        <v>2004</v>
      </c>
      <c r="B23279" s="8" t="s">
        <v>2929</v>
      </c>
      <c r="C23279" s="7" t="s">
        <v>2894</v>
      </c>
      <c r="D23279" s="7" t="s">
        <v>2955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5" x14ac:dyDescent="0.25">
      <c r="A23280" s="9">
        <v>2004</v>
      </c>
      <c r="B23280" s="8" t="s">
        <v>2929</v>
      </c>
      <c r="C23280" s="7" t="s">
        <v>2894</v>
      </c>
      <c r="D23280" s="7" t="s">
        <v>2954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5" x14ac:dyDescent="0.25">
      <c r="A23281" s="9">
        <v>2004</v>
      </c>
      <c r="B23281" s="8" t="s">
        <v>2929</v>
      </c>
      <c r="C23281" s="7" t="s">
        <v>2894</v>
      </c>
      <c r="D23281" s="7" t="s">
        <v>2891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5" x14ac:dyDescent="0.25">
      <c r="A23282" s="9">
        <v>2004</v>
      </c>
      <c r="B23282" s="8" t="s">
        <v>2929</v>
      </c>
      <c r="C23282" s="7" t="s">
        <v>2894</v>
      </c>
      <c r="D23282" s="7" t="s">
        <v>2892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5" x14ac:dyDescent="0.25">
      <c r="A23283" s="9">
        <v>2004</v>
      </c>
      <c r="B23283" s="8" t="s">
        <v>2929</v>
      </c>
      <c r="C23283" s="7" t="s">
        <v>2894</v>
      </c>
      <c r="D23283" s="7" t="s">
        <v>2888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5" x14ac:dyDescent="0.25">
      <c r="A23284" s="9">
        <v>2004</v>
      </c>
      <c r="B23284" s="8" t="s">
        <v>2929</v>
      </c>
      <c r="C23284" s="7" t="s">
        <v>2894</v>
      </c>
      <c r="D23284" s="7" t="s">
        <v>2900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5" x14ac:dyDescent="0.25">
      <c r="A23285" s="9">
        <v>2004</v>
      </c>
      <c r="B23285" s="8" t="s">
        <v>2929</v>
      </c>
      <c r="C23285" s="7" t="s">
        <v>2894</v>
      </c>
      <c r="D23285" s="7" t="s">
        <v>2889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5" x14ac:dyDescent="0.25">
      <c r="A23286" s="9">
        <v>2004</v>
      </c>
      <c r="B23286" s="8" t="s">
        <v>2929</v>
      </c>
      <c r="C23286" s="7" t="s">
        <v>2894</v>
      </c>
      <c r="D23286" s="7" t="s">
        <v>2901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5" x14ac:dyDescent="0.25">
      <c r="A23287" s="9">
        <v>2004</v>
      </c>
      <c r="B23287" s="8" t="s">
        <v>2929</v>
      </c>
      <c r="C23287" s="7" t="s">
        <v>2890</v>
      </c>
      <c r="D23287" s="7" t="s">
        <v>2955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5" x14ac:dyDescent="0.25">
      <c r="A23288" s="9">
        <v>2004</v>
      </c>
      <c r="B23288" s="8" t="s">
        <v>2929</v>
      </c>
      <c r="C23288" s="7" t="s">
        <v>2890</v>
      </c>
      <c r="D23288" s="7" t="s">
        <v>2885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5" x14ac:dyDescent="0.25">
      <c r="A23289" s="9">
        <v>2004</v>
      </c>
      <c r="B23289" s="8" t="s">
        <v>2929</v>
      </c>
      <c r="C23289" s="7" t="s">
        <v>2890</v>
      </c>
      <c r="D23289" s="7" t="s">
        <v>2954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5" x14ac:dyDescent="0.25">
      <c r="A23290" s="9">
        <v>2004</v>
      </c>
      <c r="B23290" s="8" t="s">
        <v>2929</v>
      </c>
      <c r="C23290" s="7" t="s">
        <v>2890</v>
      </c>
      <c r="D23290" s="7" t="s">
        <v>2891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5" x14ac:dyDescent="0.25">
      <c r="A23291" s="9">
        <v>2004</v>
      </c>
      <c r="B23291" s="8" t="s">
        <v>2929</v>
      </c>
      <c r="C23291" s="7" t="s">
        <v>2890</v>
      </c>
      <c r="D23291" s="7" t="s">
        <v>2898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5" x14ac:dyDescent="0.25">
      <c r="A23292" s="9">
        <v>2004</v>
      </c>
      <c r="B23292" s="8" t="s">
        <v>2929</v>
      </c>
      <c r="C23292" s="7" t="s">
        <v>2890</v>
      </c>
      <c r="D23292" s="7" t="s">
        <v>2889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5" x14ac:dyDescent="0.25">
      <c r="A23293" s="9">
        <v>2004</v>
      </c>
      <c r="B23293" s="8" t="s">
        <v>2929</v>
      </c>
      <c r="C23293" s="7" t="s">
        <v>2890</v>
      </c>
      <c r="D23293" s="7" t="s">
        <v>2903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5" x14ac:dyDescent="0.25">
      <c r="A23294" s="9">
        <v>2004</v>
      </c>
      <c r="B23294" s="8" t="s">
        <v>2929</v>
      </c>
      <c r="C23294" s="7" t="s">
        <v>2956</v>
      </c>
      <c r="D23294" s="7" t="s">
        <v>2955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5" x14ac:dyDescent="0.25">
      <c r="A23295" s="9">
        <v>2004</v>
      </c>
      <c r="B23295" s="8" t="s">
        <v>2929</v>
      </c>
      <c r="C23295" s="7" t="s">
        <v>2956</v>
      </c>
      <c r="D23295" s="7" t="s">
        <v>2885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5" x14ac:dyDescent="0.25">
      <c r="A23296" s="9">
        <v>2004</v>
      </c>
      <c r="B23296" s="8" t="s">
        <v>2929</v>
      </c>
      <c r="C23296" s="7" t="s">
        <v>2956</v>
      </c>
      <c r="D23296" s="7" t="s">
        <v>2954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5" x14ac:dyDescent="0.25">
      <c r="A23297" s="9">
        <v>2004</v>
      </c>
      <c r="B23297" s="8" t="s">
        <v>2929</v>
      </c>
      <c r="C23297" s="7" t="s">
        <v>2956</v>
      </c>
      <c r="D23297" s="7" t="s">
        <v>2891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5" x14ac:dyDescent="0.25">
      <c r="A23298" s="9">
        <v>2004</v>
      </c>
      <c r="B23298" s="8" t="s">
        <v>2929</v>
      </c>
      <c r="C23298" s="7" t="s">
        <v>2956</v>
      </c>
      <c r="D23298" s="7" t="s">
        <v>2892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5" x14ac:dyDescent="0.25">
      <c r="A23299" s="9">
        <v>2004</v>
      </c>
      <c r="B23299" s="8" t="s">
        <v>2929</v>
      </c>
      <c r="C23299" s="7" t="s">
        <v>2956</v>
      </c>
      <c r="D23299" s="7" t="s">
        <v>2888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5" x14ac:dyDescent="0.25">
      <c r="A23300" s="9">
        <v>2004</v>
      </c>
      <c r="B23300" s="8" t="s">
        <v>2929</v>
      </c>
      <c r="C23300" s="7" t="s">
        <v>2956</v>
      </c>
      <c r="D23300" s="7" t="s">
        <v>2889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5" x14ac:dyDescent="0.25">
      <c r="A23301" s="9">
        <v>2004</v>
      </c>
      <c r="B23301" s="8" t="s">
        <v>2929</v>
      </c>
      <c r="C23301" s="7" t="s">
        <v>2956</v>
      </c>
      <c r="D23301" s="7" t="s">
        <v>2901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5" x14ac:dyDescent="0.25">
      <c r="A23302" s="9">
        <v>2004</v>
      </c>
      <c r="B23302" s="8" t="s">
        <v>2929</v>
      </c>
      <c r="C23302" s="7" t="s">
        <v>2883</v>
      </c>
      <c r="D23302" s="7" t="s">
        <v>2955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5" x14ac:dyDescent="0.25">
      <c r="A23303" s="9">
        <v>2004</v>
      </c>
      <c r="B23303" s="8" t="s">
        <v>2929</v>
      </c>
      <c r="C23303" s="7" t="s">
        <v>2883</v>
      </c>
      <c r="D23303" s="7" t="s">
        <v>2885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5" x14ac:dyDescent="0.25">
      <c r="A23304" s="9">
        <v>2004</v>
      </c>
      <c r="B23304" s="8" t="s">
        <v>2929</v>
      </c>
      <c r="C23304" s="7" t="s">
        <v>2883</v>
      </c>
      <c r="D23304" s="7" t="s">
        <v>2891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5" x14ac:dyDescent="0.25">
      <c r="A23305" s="9">
        <v>2004</v>
      </c>
      <c r="B23305" s="8" t="s">
        <v>2929</v>
      </c>
      <c r="C23305" s="7" t="s">
        <v>2883</v>
      </c>
      <c r="D23305" s="7" t="s">
        <v>2892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5" x14ac:dyDescent="0.25">
      <c r="A23306" s="9">
        <v>2004</v>
      </c>
      <c r="B23306" s="8" t="s">
        <v>2929</v>
      </c>
      <c r="C23306" s="7" t="s">
        <v>2883</v>
      </c>
      <c r="D23306" s="7" t="s">
        <v>2888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5" x14ac:dyDescent="0.25">
      <c r="A23307" s="9">
        <v>2004</v>
      </c>
      <c r="B23307" s="8" t="s">
        <v>2929</v>
      </c>
      <c r="C23307" s="7" t="s">
        <v>2883</v>
      </c>
      <c r="D23307" s="7" t="s">
        <v>2900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5" x14ac:dyDescent="0.25">
      <c r="A23308" s="9">
        <v>2004</v>
      </c>
      <c r="B23308" s="8" t="s">
        <v>2929</v>
      </c>
      <c r="C23308" s="7" t="s">
        <v>2883</v>
      </c>
      <c r="D23308" s="7" t="s">
        <v>2889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5" x14ac:dyDescent="0.25">
      <c r="A23309" s="9">
        <v>2004</v>
      </c>
      <c r="B23309" s="8" t="s">
        <v>2929</v>
      </c>
      <c r="C23309" s="7" t="s">
        <v>2883</v>
      </c>
      <c r="D23309" s="7" t="s">
        <v>2901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5" x14ac:dyDescent="0.25">
      <c r="A23310" s="9">
        <v>2004</v>
      </c>
      <c r="B23310" s="8" t="s">
        <v>2929</v>
      </c>
      <c r="C23310" s="7" t="s">
        <v>2957</v>
      </c>
      <c r="D23310" s="7" t="s">
        <v>2955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5" x14ac:dyDescent="0.25">
      <c r="A23311" s="9">
        <v>2004</v>
      </c>
      <c r="B23311" s="8" t="s">
        <v>2929</v>
      </c>
      <c r="C23311" s="7" t="s">
        <v>2957</v>
      </c>
      <c r="D23311" s="7" t="s">
        <v>2885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5" x14ac:dyDescent="0.25">
      <c r="A23312" s="9">
        <v>2004</v>
      </c>
      <c r="B23312" s="8" t="s">
        <v>2929</v>
      </c>
      <c r="C23312" s="7" t="s">
        <v>2957</v>
      </c>
      <c r="D23312" s="7" t="s">
        <v>2954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5" x14ac:dyDescent="0.25">
      <c r="A23313" s="9">
        <v>2004</v>
      </c>
      <c r="B23313" s="8" t="s">
        <v>2929</v>
      </c>
      <c r="C23313" s="7" t="s">
        <v>2957</v>
      </c>
      <c r="D23313" s="7" t="s">
        <v>2891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5" x14ac:dyDescent="0.25">
      <c r="A23314" s="9">
        <v>2004</v>
      </c>
      <c r="B23314" s="8" t="s">
        <v>2929</v>
      </c>
      <c r="C23314" s="7" t="s">
        <v>2957</v>
      </c>
      <c r="D23314" s="7" t="s">
        <v>2889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5" x14ac:dyDescent="0.25">
      <c r="A23315" s="9">
        <v>2004</v>
      </c>
      <c r="B23315" s="8" t="s">
        <v>2930</v>
      </c>
      <c r="C23315" s="7" t="s">
        <v>2896</v>
      </c>
      <c r="D23315" s="7" t="s">
        <v>2955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5" x14ac:dyDescent="0.25">
      <c r="A23316" s="9">
        <v>2004</v>
      </c>
      <c r="B23316" s="8" t="s">
        <v>2930</v>
      </c>
      <c r="C23316" s="7" t="s">
        <v>2896</v>
      </c>
      <c r="D23316" s="7" t="s">
        <v>2885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5" x14ac:dyDescent="0.25">
      <c r="A23317" s="9">
        <v>2004</v>
      </c>
      <c r="B23317" s="8" t="s">
        <v>2930</v>
      </c>
      <c r="C23317" s="7" t="s">
        <v>2896</v>
      </c>
      <c r="D23317" s="7" t="s">
        <v>2954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5" x14ac:dyDescent="0.25">
      <c r="A23318" s="9">
        <v>2004</v>
      </c>
      <c r="B23318" s="8" t="s">
        <v>2930</v>
      </c>
      <c r="C23318" s="7" t="s">
        <v>2896</v>
      </c>
      <c r="D23318" s="7" t="s">
        <v>2891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5" x14ac:dyDescent="0.25">
      <c r="A23319" s="9">
        <v>2004</v>
      </c>
      <c r="B23319" s="8" t="s">
        <v>2930</v>
      </c>
      <c r="C23319" s="7" t="s">
        <v>2896</v>
      </c>
      <c r="D23319" s="7" t="s">
        <v>2892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5" x14ac:dyDescent="0.25">
      <c r="A23320" s="9">
        <v>2004</v>
      </c>
      <c r="B23320" s="8" t="s">
        <v>2930</v>
      </c>
      <c r="C23320" s="7" t="s">
        <v>2896</v>
      </c>
      <c r="D23320" s="7" t="s">
        <v>2888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5" x14ac:dyDescent="0.25">
      <c r="A23321" s="9">
        <v>2004</v>
      </c>
      <c r="B23321" s="8" t="s">
        <v>2930</v>
      </c>
      <c r="C23321" s="7" t="s">
        <v>2896</v>
      </c>
      <c r="D23321" s="7" t="s">
        <v>2900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5" x14ac:dyDescent="0.25">
      <c r="A23322" s="9">
        <v>2004</v>
      </c>
      <c r="B23322" s="8" t="s">
        <v>2930</v>
      </c>
      <c r="C23322" s="7" t="s">
        <v>2896</v>
      </c>
      <c r="D23322" s="7" t="s">
        <v>2889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5" x14ac:dyDescent="0.25">
      <c r="A23323" s="9">
        <v>2004</v>
      </c>
      <c r="B23323" s="8" t="s">
        <v>2930</v>
      </c>
      <c r="C23323" s="7" t="s">
        <v>2896</v>
      </c>
      <c r="D23323" s="7" t="s">
        <v>2893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5" x14ac:dyDescent="0.25">
      <c r="A23324" s="9">
        <v>2004</v>
      </c>
      <c r="B23324" s="8" t="s">
        <v>2930</v>
      </c>
      <c r="C23324" s="7" t="s">
        <v>2894</v>
      </c>
      <c r="D23324" s="7" t="s">
        <v>2955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5" x14ac:dyDescent="0.25">
      <c r="A23325" s="9">
        <v>2004</v>
      </c>
      <c r="B23325" s="8" t="s">
        <v>2930</v>
      </c>
      <c r="C23325" s="7" t="s">
        <v>2894</v>
      </c>
      <c r="D23325" s="7" t="s">
        <v>2893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5" x14ac:dyDescent="0.25">
      <c r="A23326" s="9">
        <v>2004</v>
      </c>
      <c r="B23326" s="8" t="s">
        <v>2930</v>
      </c>
      <c r="C23326" s="7" t="s">
        <v>2890</v>
      </c>
      <c r="D23326" s="7" t="s">
        <v>2955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5" x14ac:dyDescent="0.25">
      <c r="A23327" s="9">
        <v>2004</v>
      </c>
      <c r="B23327" s="8" t="s">
        <v>2930</v>
      </c>
      <c r="C23327" s="7" t="s">
        <v>2890</v>
      </c>
      <c r="D23327" s="7" t="s">
        <v>2885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5" x14ac:dyDescent="0.25">
      <c r="A23328" s="9">
        <v>2004</v>
      </c>
      <c r="B23328" s="8" t="s">
        <v>2930</v>
      </c>
      <c r="C23328" s="7" t="s">
        <v>2890</v>
      </c>
      <c r="D23328" s="7" t="s">
        <v>2954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5" x14ac:dyDescent="0.25">
      <c r="A23329" s="9">
        <v>2004</v>
      </c>
      <c r="B23329" s="8" t="s">
        <v>2930</v>
      </c>
      <c r="C23329" s="7" t="s">
        <v>2890</v>
      </c>
      <c r="D23329" s="7" t="s">
        <v>2891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5" x14ac:dyDescent="0.25">
      <c r="A23330" s="9">
        <v>2004</v>
      </c>
      <c r="B23330" s="8" t="s">
        <v>2930</v>
      </c>
      <c r="C23330" s="7" t="s">
        <v>2890</v>
      </c>
      <c r="D23330" s="7" t="s">
        <v>2892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5" x14ac:dyDescent="0.25">
      <c r="A23331" s="9">
        <v>2004</v>
      </c>
      <c r="B23331" s="8" t="s">
        <v>2930</v>
      </c>
      <c r="C23331" s="7" t="s">
        <v>2890</v>
      </c>
      <c r="D23331" s="7" t="s">
        <v>2889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5" x14ac:dyDescent="0.25">
      <c r="A23332" s="9">
        <v>2004</v>
      </c>
      <c r="B23332" s="8" t="s">
        <v>2930</v>
      </c>
      <c r="C23332" s="7" t="s">
        <v>2890</v>
      </c>
      <c r="D23332" s="7" t="s">
        <v>2893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5" x14ac:dyDescent="0.25">
      <c r="A23333" s="9">
        <v>2004</v>
      </c>
      <c r="B23333" s="8" t="s">
        <v>2930</v>
      </c>
      <c r="C23333" s="7" t="s">
        <v>2956</v>
      </c>
      <c r="D23333" s="7" t="s">
        <v>2955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5" x14ac:dyDescent="0.25">
      <c r="A23334" s="9">
        <v>2004</v>
      </c>
      <c r="B23334" s="8" t="s">
        <v>2930</v>
      </c>
      <c r="C23334" s="7" t="s">
        <v>2956</v>
      </c>
      <c r="D23334" s="7" t="s">
        <v>2885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5" x14ac:dyDescent="0.25">
      <c r="A23335" s="9">
        <v>2004</v>
      </c>
      <c r="B23335" s="8" t="s">
        <v>2930</v>
      </c>
      <c r="C23335" s="7" t="s">
        <v>2956</v>
      </c>
      <c r="D23335" s="7" t="s">
        <v>2891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5" x14ac:dyDescent="0.25">
      <c r="A23336" s="9">
        <v>2004</v>
      </c>
      <c r="B23336" s="8" t="s">
        <v>2930</v>
      </c>
      <c r="C23336" s="7" t="s">
        <v>2956</v>
      </c>
      <c r="D23336" s="7" t="s">
        <v>2888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5" x14ac:dyDescent="0.25">
      <c r="A23337" s="9">
        <v>2004</v>
      </c>
      <c r="B23337" s="8" t="s">
        <v>2930</v>
      </c>
      <c r="C23337" s="7" t="s">
        <v>2956</v>
      </c>
      <c r="D23337" s="7" t="s">
        <v>2900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5" x14ac:dyDescent="0.25">
      <c r="A23338" s="9">
        <v>2004</v>
      </c>
      <c r="B23338" s="8" t="s">
        <v>2930</v>
      </c>
      <c r="C23338" s="7" t="s">
        <v>2956</v>
      </c>
      <c r="D23338" s="7" t="s">
        <v>2889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5" x14ac:dyDescent="0.25">
      <c r="A23339" s="9">
        <v>2004</v>
      </c>
      <c r="B23339" s="8" t="s">
        <v>2931</v>
      </c>
      <c r="C23339" s="7" t="s">
        <v>2896</v>
      </c>
      <c r="D23339" s="7" t="s">
        <v>2955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5" x14ac:dyDescent="0.25">
      <c r="A23340" s="9">
        <v>2004</v>
      </c>
      <c r="B23340" s="8" t="s">
        <v>2931</v>
      </c>
      <c r="C23340" s="7" t="s">
        <v>2896</v>
      </c>
      <c r="D23340" s="7" t="s">
        <v>2885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5" x14ac:dyDescent="0.25">
      <c r="A23341" s="9">
        <v>2004</v>
      </c>
      <c r="B23341" s="8" t="s">
        <v>2931</v>
      </c>
      <c r="C23341" s="7" t="s">
        <v>2896</v>
      </c>
      <c r="D23341" s="7" t="s">
        <v>2954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5" x14ac:dyDescent="0.25">
      <c r="A23342" s="9">
        <v>2004</v>
      </c>
      <c r="B23342" s="8" t="s">
        <v>2931</v>
      </c>
      <c r="C23342" s="7" t="s">
        <v>2896</v>
      </c>
      <c r="D23342" s="7" t="s">
        <v>2891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5" x14ac:dyDescent="0.25">
      <c r="A23343" s="9">
        <v>2004</v>
      </c>
      <c r="B23343" s="8" t="s">
        <v>2931</v>
      </c>
      <c r="C23343" s="7" t="s">
        <v>2896</v>
      </c>
      <c r="D23343" s="7" t="s">
        <v>2898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5" x14ac:dyDescent="0.25">
      <c r="A23344" s="9">
        <v>2004</v>
      </c>
      <c r="B23344" s="8" t="s">
        <v>2931</v>
      </c>
      <c r="C23344" s="7" t="s">
        <v>2896</v>
      </c>
      <c r="D23344" s="7" t="s">
        <v>2892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5" x14ac:dyDescent="0.25">
      <c r="A23345" s="9">
        <v>2004</v>
      </c>
      <c r="B23345" s="8" t="s">
        <v>2931</v>
      </c>
      <c r="C23345" s="7" t="s">
        <v>2896</v>
      </c>
      <c r="D23345" s="7" t="s">
        <v>2888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5" x14ac:dyDescent="0.25">
      <c r="A23346" s="9">
        <v>2004</v>
      </c>
      <c r="B23346" s="8" t="s">
        <v>2931</v>
      </c>
      <c r="C23346" s="7" t="s">
        <v>2896</v>
      </c>
      <c r="D23346" s="7" t="s">
        <v>2900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5" x14ac:dyDescent="0.25">
      <c r="A23347" s="9">
        <v>2004</v>
      </c>
      <c r="B23347" s="8" t="s">
        <v>2931</v>
      </c>
      <c r="C23347" s="7" t="s">
        <v>2896</v>
      </c>
      <c r="D23347" s="7" t="s">
        <v>2889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5" x14ac:dyDescent="0.25">
      <c r="A23348" s="9">
        <v>2004</v>
      </c>
      <c r="B23348" s="8" t="s">
        <v>2931</v>
      </c>
      <c r="C23348" s="7" t="s">
        <v>2896</v>
      </c>
      <c r="D23348" s="7" t="s">
        <v>2893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5" x14ac:dyDescent="0.25">
      <c r="A23349" s="9">
        <v>2004</v>
      </c>
      <c r="B23349" s="8" t="s">
        <v>2931</v>
      </c>
      <c r="C23349" s="7" t="s">
        <v>2890</v>
      </c>
      <c r="D23349" s="7" t="s">
        <v>2955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5" x14ac:dyDescent="0.25">
      <c r="A23350" s="9">
        <v>2004</v>
      </c>
      <c r="B23350" s="8" t="s">
        <v>2931</v>
      </c>
      <c r="C23350" s="7" t="s">
        <v>2890</v>
      </c>
      <c r="D23350" s="7" t="s">
        <v>2885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5" x14ac:dyDescent="0.25">
      <c r="A23351" s="9">
        <v>2004</v>
      </c>
      <c r="B23351" s="8" t="s">
        <v>2931</v>
      </c>
      <c r="C23351" s="7" t="s">
        <v>2890</v>
      </c>
      <c r="D23351" s="7" t="s">
        <v>2954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5" x14ac:dyDescent="0.25">
      <c r="A23352" s="9">
        <v>2004</v>
      </c>
      <c r="B23352" s="8" t="s">
        <v>2931</v>
      </c>
      <c r="C23352" s="7" t="s">
        <v>2890</v>
      </c>
      <c r="D23352" s="7" t="s">
        <v>2891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5" x14ac:dyDescent="0.25">
      <c r="A23353" s="9">
        <v>2004</v>
      </c>
      <c r="B23353" s="8" t="s">
        <v>2931</v>
      </c>
      <c r="C23353" s="7" t="s">
        <v>2890</v>
      </c>
      <c r="D23353" s="7" t="s">
        <v>2898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5" x14ac:dyDescent="0.25">
      <c r="A23354" s="9">
        <v>2004</v>
      </c>
      <c r="B23354" s="8" t="s">
        <v>2931</v>
      </c>
      <c r="C23354" s="7" t="s">
        <v>2890</v>
      </c>
      <c r="D23354" s="7" t="s">
        <v>2892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5" x14ac:dyDescent="0.25">
      <c r="A23355" s="9">
        <v>2004</v>
      </c>
      <c r="B23355" s="8" t="s">
        <v>2931</v>
      </c>
      <c r="C23355" s="7" t="s">
        <v>2890</v>
      </c>
      <c r="D23355" s="7" t="s">
        <v>2888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5" x14ac:dyDescent="0.25">
      <c r="A23356" s="9">
        <v>2004</v>
      </c>
      <c r="B23356" s="8" t="s">
        <v>2931</v>
      </c>
      <c r="C23356" s="7" t="s">
        <v>2890</v>
      </c>
      <c r="D23356" s="7" t="s">
        <v>2900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5" x14ac:dyDescent="0.25">
      <c r="A23357" s="9">
        <v>2004</v>
      </c>
      <c r="B23357" s="8" t="s">
        <v>2931</v>
      </c>
      <c r="C23357" s="7" t="s">
        <v>2890</v>
      </c>
      <c r="D23357" s="7" t="s">
        <v>2889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5" x14ac:dyDescent="0.25">
      <c r="A23358" s="9">
        <v>2004</v>
      </c>
      <c r="B23358" s="8" t="s">
        <v>2931</v>
      </c>
      <c r="C23358" s="7" t="s">
        <v>2890</v>
      </c>
      <c r="D23358" s="7" t="s">
        <v>2893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5" x14ac:dyDescent="0.25">
      <c r="A23359" s="9">
        <v>2004</v>
      </c>
      <c r="B23359" s="8" t="s">
        <v>2931</v>
      </c>
      <c r="C23359" s="7" t="s">
        <v>2956</v>
      </c>
      <c r="D23359" s="7" t="s">
        <v>2955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5" x14ac:dyDescent="0.25">
      <c r="A23360" s="9">
        <v>2004</v>
      </c>
      <c r="B23360" s="8" t="s">
        <v>2931</v>
      </c>
      <c r="C23360" s="7" t="s">
        <v>2956</v>
      </c>
      <c r="D23360" s="7" t="s">
        <v>2885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5" x14ac:dyDescent="0.25">
      <c r="A23361" s="9">
        <v>2004</v>
      </c>
      <c r="B23361" s="8" t="s">
        <v>2931</v>
      </c>
      <c r="C23361" s="7" t="s">
        <v>2956</v>
      </c>
      <c r="D23361" s="7" t="s">
        <v>2891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5" x14ac:dyDescent="0.25">
      <c r="A23362" s="9">
        <v>2004</v>
      </c>
      <c r="B23362" s="8" t="s">
        <v>2931</v>
      </c>
      <c r="C23362" s="7" t="s">
        <v>2883</v>
      </c>
      <c r="D23362" s="7" t="s">
        <v>2955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5" x14ac:dyDescent="0.25">
      <c r="A23363" s="9">
        <v>2004</v>
      </c>
      <c r="B23363" s="8" t="s">
        <v>2931</v>
      </c>
      <c r="C23363" s="7" t="s">
        <v>2883</v>
      </c>
      <c r="D23363" s="7" t="s">
        <v>2891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5" x14ac:dyDescent="0.25">
      <c r="A23364" s="9">
        <v>2004</v>
      </c>
      <c r="B23364" s="8" t="s">
        <v>2931</v>
      </c>
      <c r="C23364" s="7" t="s">
        <v>2883</v>
      </c>
      <c r="D23364" s="7" t="s">
        <v>2888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5" x14ac:dyDescent="0.25">
      <c r="A23365" s="9">
        <v>2004</v>
      </c>
      <c r="B23365" s="8" t="s">
        <v>2931</v>
      </c>
      <c r="C23365" s="7" t="s">
        <v>2957</v>
      </c>
      <c r="D23365" s="7" t="s">
        <v>2955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5" x14ac:dyDescent="0.25">
      <c r="A23366" s="9">
        <v>2004</v>
      </c>
      <c r="B23366" s="8" t="s">
        <v>2931</v>
      </c>
      <c r="C23366" s="7" t="s">
        <v>2957</v>
      </c>
      <c r="D23366" s="7" t="s">
        <v>2891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5" x14ac:dyDescent="0.25">
      <c r="A23367" s="9">
        <v>2004</v>
      </c>
      <c r="B23367" s="8" t="s">
        <v>2931</v>
      </c>
      <c r="C23367" s="7" t="s">
        <v>2957</v>
      </c>
      <c r="D23367" s="7" t="s">
        <v>2888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5" x14ac:dyDescent="0.25">
      <c r="A23368" s="9">
        <v>2004</v>
      </c>
      <c r="B23368" s="8" t="s">
        <v>2931</v>
      </c>
      <c r="C23368" s="7" t="s">
        <v>2957</v>
      </c>
      <c r="D23368" s="7" t="s">
        <v>2889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5" x14ac:dyDescent="0.25">
      <c r="A23369" s="9">
        <v>2004</v>
      </c>
      <c r="B23369" s="8" t="s">
        <v>2932</v>
      </c>
      <c r="C23369" s="7" t="s">
        <v>2896</v>
      </c>
      <c r="D23369" s="7" t="s">
        <v>2955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5" x14ac:dyDescent="0.25">
      <c r="A23370" s="9">
        <v>2004</v>
      </c>
      <c r="B23370" s="8" t="s">
        <v>2932</v>
      </c>
      <c r="C23370" s="7" t="s">
        <v>2896</v>
      </c>
      <c r="D23370" s="7" t="s">
        <v>2885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5" x14ac:dyDescent="0.25">
      <c r="A23371" s="9">
        <v>2004</v>
      </c>
      <c r="B23371" s="8" t="s">
        <v>2932</v>
      </c>
      <c r="C23371" s="7" t="s">
        <v>2896</v>
      </c>
      <c r="D23371" s="7" t="s">
        <v>2954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5" x14ac:dyDescent="0.25">
      <c r="A23372" s="9">
        <v>2004</v>
      </c>
      <c r="B23372" s="8" t="s">
        <v>2932</v>
      </c>
      <c r="C23372" s="7" t="s">
        <v>2896</v>
      </c>
      <c r="D23372" s="7" t="s">
        <v>2891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5" x14ac:dyDescent="0.25">
      <c r="A23373" s="9">
        <v>2004</v>
      </c>
      <c r="B23373" s="8" t="s">
        <v>2932</v>
      </c>
      <c r="C23373" s="7" t="s">
        <v>2896</v>
      </c>
      <c r="D23373" s="7" t="s">
        <v>2898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5" x14ac:dyDescent="0.25">
      <c r="A23374" s="9">
        <v>2004</v>
      </c>
      <c r="B23374" s="8" t="s">
        <v>2932</v>
      </c>
      <c r="C23374" s="7" t="s">
        <v>2896</v>
      </c>
      <c r="D23374" s="7" t="s">
        <v>2892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5" x14ac:dyDescent="0.25">
      <c r="A23375" s="9">
        <v>2004</v>
      </c>
      <c r="B23375" s="8" t="s">
        <v>2932</v>
      </c>
      <c r="C23375" s="7" t="s">
        <v>2896</v>
      </c>
      <c r="D23375" s="7" t="s">
        <v>2888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5" x14ac:dyDescent="0.25">
      <c r="A23376" s="9">
        <v>2004</v>
      </c>
      <c r="B23376" s="8" t="s">
        <v>2932</v>
      </c>
      <c r="C23376" s="7" t="s">
        <v>2896</v>
      </c>
      <c r="D23376" s="7" t="s">
        <v>2889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5" x14ac:dyDescent="0.25">
      <c r="A23377" s="9">
        <v>2004</v>
      </c>
      <c r="B23377" s="8" t="s">
        <v>2932</v>
      </c>
      <c r="C23377" s="7" t="s">
        <v>2896</v>
      </c>
      <c r="D23377" s="7" t="s">
        <v>2901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5" x14ac:dyDescent="0.25">
      <c r="A23378" s="9">
        <v>2004</v>
      </c>
      <c r="B23378" s="8" t="s">
        <v>2932</v>
      </c>
      <c r="C23378" s="7" t="s">
        <v>2894</v>
      </c>
      <c r="D23378" s="7" t="s">
        <v>2955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5" x14ac:dyDescent="0.25">
      <c r="A23379" s="9">
        <v>2004</v>
      </c>
      <c r="B23379" s="8" t="s">
        <v>2932</v>
      </c>
      <c r="C23379" s="7" t="s">
        <v>2894</v>
      </c>
      <c r="D23379" s="7" t="s">
        <v>2954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5" x14ac:dyDescent="0.25">
      <c r="A23380" s="9">
        <v>2004</v>
      </c>
      <c r="B23380" s="8" t="s">
        <v>2932</v>
      </c>
      <c r="C23380" s="7" t="s">
        <v>2894</v>
      </c>
      <c r="D23380" s="7" t="s">
        <v>2891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5" x14ac:dyDescent="0.25">
      <c r="A23381" s="9">
        <v>2004</v>
      </c>
      <c r="B23381" s="8" t="s">
        <v>2932</v>
      </c>
      <c r="C23381" s="7" t="s">
        <v>2894</v>
      </c>
      <c r="D23381" s="7" t="s">
        <v>2898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5" x14ac:dyDescent="0.25">
      <c r="A23382" s="9">
        <v>2004</v>
      </c>
      <c r="B23382" s="8" t="s">
        <v>2932</v>
      </c>
      <c r="C23382" s="7" t="s">
        <v>2894</v>
      </c>
      <c r="D23382" s="7" t="s">
        <v>2892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5" x14ac:dyDescent="0.25">
      <c r="A23383" s="9">
        <v>2004</v>
      </c>
      <c r="B23383" s="8" t="s">
        <v>2932</v>
      </c>
      <c r="C23383" s="7" t="s">
        <v>2894</v>
      </c>
      <c r="D23383" s="7" t="s">
        <v>2888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5" x14ac:dyDescent="0.25">
      <c r="A23384" s="9">
        <v>2004</v>
      </c>
      <c r="B23384" s="8" t="s">
        <v>2932</v>
      </c>
      <c r="C23384" s="7" t="s">
        <v>2894</v>
      </c>
      <c r="D23384" s="7" t="s">
        <v>2889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5" x14ac:dyDescent="0.25">
      <c r="A23385" s="9">
        <v>2004</v>
      </c>
      <c r="B23385" s="8" t="s">
        <v>2932</v>
      </c>
      <c r="C23385" s="7" t="s">
        <v>2894</v>
      </c>
      <c r="D23385" s="7" t="s">
        <v>2901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5" x14ac:dyDescent="0.25">
      <c r="A23386" s="9">
        <v>2004</v>
      </c>
      <c r="B23386" s="8" t="s">
        <v>2932</v>
      </c>
      <c r="C23386" s="7" t="s">
        <v>2890</v>
      </c>
      <c r="D23386" s="7" t="s">
        <v>2955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5" x14ac:dyDescent="0.25">
      <c r="A23387" s="9">
        <v>2004</v>
      </c>
      <c r="B23387" s="8" t="s">
        <v>2932</v>
      </c>
      <c r="C23387" s="7" t="s">
        <v>2890</v>
      </c>
      <c r="D23387" s="7" t="s">
        <v>2885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5" x14ac:dyDescent="0.25">
      <c r="A23388" s="9">
        <v>2004</v>
      </c>
      <c r="B23388" s="8" t="s">
        <v>2932</v>
      </c>
      <c r="C23388" s="7" t="s">
        <v>2890</v>
      </c>
      <c r="D23388" s="7" t="s">
        <v>2954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5" x14ac:dyDescent="0.25">
      <c r="A23389" s="9">
        <v>2004</v>
      </c>
      <c r="B23389" s="8" t="s">
        <v>2932</v>
      </c>
      <c r="C23389" s="7" t="s">
        <v>2890</v>
      </c>
      <c r="D23389" s="7" t="s">
        <v>2891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5" x14ac:dyDescent="0.25">
      <c r="A23390" s="9">
        <v>2004</v>
      </c>
      <c r="B23390" s="8" t="s">
        <v>2932</v>
      </c>
      <c r="C23390" s="7" t="s">
        <v>2890</v>
      </c>
      <c r="D23390" s="7" t="s">
        <v>2889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5" x14ac:dyDescent="0.25">
      <c r="A23391" s="9">
        <v>2004</v>
      </c>
      <c r="B23391" s="8" t="s">
        <v>2932</v>
      </c>
      <c r="C23391" s="7" t="s">
        <v>2956</v>
      </c>
      <c r="D23391" s="7" t="s">
        <v>2955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5" x14ac:dyDescent="0.25">
      <c r="A23392" s="9">
        <v>2004</v>
      </c>
      <c r="B23392" s="8" t="s">
        <v>2932</v>
      </c>
      <c r="C23392" s="7" t="s">
        <v>2956</v>
      </c>
      <c r="D23392" s="7" t="s">
        <v>2954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5" x14ac:dyDescent="0.25">
      <c r="A23393" s="9">
        <v>2004</v>
      </c>
      <c r="B23393" s="8" t="s">
        <v>2932</v>
      </c>
      <c r="C23393" s="7" t="s">
        <v>2956</v>
      </c>
      <c r="D23393" s="7" t="s">
        <v>2891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5" x14ac:dyDescent="0.25">
      <c r="A23394" s="9">
        <v>2004</v>
      </c>
      <c r="B23394" s="8" t="s">
        <v>2932</v>
      </c>
      <c r="C23394" s="7" t="s">
        <v>2956</v>
      </c>
      <c r="D23394" s="7" t="s">
        <v>2889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5" x14ac:dyDescent="0.25">
      <c r="A23395" s="9">
        <v>2004</v>
      </c>
      <c r="B23395" s="8" t="s">
        <v>2932</v>
      </c>
      <c r="C23395" s="7" t="s">
        <v>2956</v>
      </c>
      <c r="D23395" s="7" t="s">
        <v>2901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5" x14ac:dyDescent="0.25">
      <c r="A23396" s="9">
        <v>2004</v>
      </c>
      <c r="B23396" s="8" t="s">
        <v>2932</v>
      </c>
      <c r="C23396" s="7" t="s">
        <v>2957</v>
      </c>
      <c r="D23396" s="7" t="s">
        <v>2955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5" x14ac:dyDescent="0.25">
      <c r="A23397" s="9">
        <v>2004</v>
      </c>
      <c r="B23397" s="8" t="s">
        <v>2932</v>
      </c>
      <c r="C23397" s="7" t="s">
        <v>2957</v>
      </c>
      <c r="D23397" s="7" t="s">
        <v>2889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5" x14ac:dyDescent="0.25">
      <c r="A23398" s="9">
        <v>2004</v>
      </c>
      <c r="B23398" s="8" t="s">
        <v>2933</v>
      </c>
      <c r="C23398" s="7" t="s">
        <v>2896</v>
      </c>
      <c r="D23398" s="7" t="s">
        <v>2955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5" x14ac:dyDescent="0.25">
      <c r="A23399" s="9">
        <v>2004</v>
      </c>
      <c r="B23399" s="8" t="s">
        <v>2933</v>
      </c>
      <c r="C23399" s="7" t="s">
        <v>2896</v>
      </c>
      <c r="D23399" s="7" t="s">
        <v>2885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5" x14ac:dyDescent="0.25">
      <c r="A23400" s="9">
        <v>2004</v>
      </c>
      <c r="B23400" s="8" t="s">
        <v>2933</v>
      </c>
      <c r="C23400" s="7" t="s">
        <v>2896</v>
      </c>
      <c r="D23400" s="7" t="s">
        <v>2954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5" x14ac:dyDescent="0.25">
      <c r="A23401" s="9">
        <v>2004</v>
      </c>
      <c r="B23401" s="8" t="s">
        <v>2933</v>
      </c>
      <c r="C23401" s="7" t="s">
        <v>2896</v>
      </c>
      <c r="D23401" s="7" t="s">
        <v>2891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5" x14ac:dyDescent="0.25">
      <c r="A23402" s="9">
        <v>2004</v>
      </c>
      <c r="B23402" s="8" t="s">
        <v>2933</v>
      </c>
      <c r="C23402" s="7" t="s">
        <v>2896</v>
      </c>
      <c r="D23402" s="7" t="s">
        <v>2898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5" x14ac:dyDescent="0.25">
      <c r="A23403" s="9">
        <v>2004</v>
      </c>
      <c r="B23403" s="8" t="s">
        <v>2933</v>
      </c>
      <c r="C23403" s="7" t="s">
        <v>2896</v>
      </c>
      <c r="D23403" s="7" t="s">
        <v>2892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5" x14ac:dyDescent="0.25">
      <c r="A23404" s="9">
        <v>2004</v>
      </c>
      <c r="B23404" s="8" t="s">
        <v>2933</v>
      </c>
      <c r="C23404" s="7" t="s">
        <v>2896</v>
      </c>
      <c r="D23404" s="7" t="s">
        <v>2888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5" x14ac:dyDescent="0.25">
      <c r="A23405" s="9">
        <v>2004</v>
      </c>
      <c r="B23405" s="8" t="s">
        <v>2933</v>
      </c>
      <c r="C23405" s="7" t="s">
        <v>2896</v>
      </c>
      <c r="D23405" s="7" t="s">
        <v>2900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5" x14ac:dyDescent="0.25">
      <c r="A23406" s="9">
        <v>2004</v>
      </c>
      <c r="B23406" s="8" t="s">
        <v>2933</v>
      </c>
      <c r="C23406" s="7" t="s">
        <v>2896</v>
      </c>
      <c r="D23406" s="7" t="s">
        <v>2889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5" x14ac:dyDescent="0.25">
      <c r="A23407" s="9">
        <v>2004</v>
      </c>
      <c r="B23407" s="8" t="s">
        <v>2933</v>
      </c>
      <c r="C23407" s="7" t="s">
        <v>2896</v>
      </c>
      <c r="D23407" s="7" t="s">
        <v>2903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5" x14ac:dyDescent="0.25">
      <c r="A23408" s="9">
        <v>2004</v>
      </c>
      <c r="B23408" s="8" t="s">
        <v>2933</v>
      </c>
      <c r="C23408" s="7" t="s">
        <v>2894</v>
      </c>
      <c r="D23408" s="7" t="s">
        <v>2955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5" x14ac:dyDescent="0.25">
      <c r="A23409" s="9">
        <v>2004</v>
      </c>
      <c r="B23409" s="8" t="s">
        <v>2933</v>
      </c>
      <c r="C23409" s="7" t="s">
        <v>2894</v>
      </c>
      <c r="D23409" s="7" t="s">
        <v>2885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5" x14ac:dyDescent="0.25">
      <c r="A23410" s="9">
        <v>2004</v>
      </c>
      <c r="B23410" s="8" t="s">
        <v>2933</v>
      </c>
      <c r="C23410" s="7" t="s">
        <v>2894</v>
      </c>
      <c r="D23410" s="7" t="s">
        <v>2954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5" x14ac:dyDescent="0.25">
      <c r="A23411" s="9">
        <v>2004</v>
      </c>
      <c r="B23411" s="8" t="s">
        <v>2933</v>
      </c>
      <c r="C23411" s="7" t="s">
        <v>2894</v>
      </c>
      <c r="D23411" s="7" t="s">
        <v>2891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5" x14ac:dyDescent="0.25">
      <c r="A23412" s="9">
        <v>2004</v>
      </c>
      <c r="B23412" s="8" t="s">
        <v>2933</v>
      </c>
      <c r="C23412" s="7" t="s">
        <v>2894</v>
      </c>
      <c r="D23412" s="7" t="s">
        <v>2898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5" x14ac:dyDescent="0.25">
      <c r="A23413" s="9">
        <v>2004</v>
      </c>
      <c r="B23413" s="8" t="s">
        <v>2933</v>
      </c>
      <c r="C23413" s="7" t="s">
        <v>2894</v>
      </c>
      <c r="D23413" s="7" t="s">
        <v>2892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5" x14ac:dyDescent="0.25">
      <c r="A23414" s="9">
        <v>2004</v>
      </c>
      <c r="B23414" s="8" t="s">
        <v>2933</v>
      </c>
      <c r="C23414" s="7" t="s">
        <v>2894</v>
      </c>
      <c r="D23414" s="7" t="s">
        <v>2888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5" x14ac:dyDescent="0.25">
      <c r="A23415" s="9">
        <v>2004</v>
      </c>
      <c r="B23415" s="8" t="s">
        <v>2933</v>
      </c>
      <c r="C23415" s="7" t="s">
        <v>2894</v>
      </c>
      <c r="D23415" s="7" t="s">
        <v>2900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5" x14ac:dyDescent="0.25">
      <c r="A23416" s="9">
        <v>2004</v>
      </c>
      <c r="B23416" s="8" t="s">
        <v>2933</v>
      </c>
      <c r="C23416" s="7" t="s">
        <v>2894</v>
      </c>
      <c r="D23416" s="7" t="s">
        <v>2889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5" x14ac:dyDescent="0.25">
      <c r="A23417" s="9">
        <v>2004</v>
      </c>
      <c r="B23417" s="8" t="s">
        <v>2933</v>
      </c>
      <c r="C23417" s="7" t="s">
        <v>2890</v>
      </c>
      <c r="D23417" s="7" t="s">
        <v>2955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5" x14ac:dyDescent="0.25">
      <c r="A23418" s="9">
        <v>2004</v>
      </c>
      <c r="B23418" s="8" t="s">
        <v>2933</v>
      </c>
      <c r="C23418" s="7" t="s">
        <v>2890</v>
      </c>
      <c r="D23418" s="7" t="s">
        <v>2885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5" x14ac:dyDescent="0.25">
      <c r="A23419" s="9">
        <v>2004</v>
      </c>
      <c r="B23419" s="8" t="s">
        <v>2933</v>
      </c>
      <c r="C23419" s="7" t="s">
        <v>2890</v>
      </c>
      <c r="D23419" s="7" t="s">
        <v>2891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5" x14ac:dyDescent="0.25">
      <c r="A23420" s="9">
        <v>2004</v>
      </c>
      <c r="B23420" s="8" t="s">
        <v>2933</v>
      </c>
      <c r="C23420" s="7" t="s">
        <v>2890</v>
      </c>
      <c r="D23420" s="7" t="s">
        <v>2889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5" x14ac:dyDescent="0.25">
      <c r="A23421" s="9">
        <v>2004</v>
      </c>
      <c r="B23421" s="8" t="s">
        <v>2933</v>
      </c>
      <c r="C23421" s="7" t="s">
        <v>2890</v>
      </c>
      <c r="D23421" s="7" t="s">
        <v>2903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5" x14ac:dyDescent="0.25">
      <c r="A23422" s="9">
        <v>2004</v>
      </c>
      <c r="B23422" s="8" t="s">
        <v>2933</v>
      </c>
      <c r="C23422" s="7" t="s">
        <v>2956</v>
      </c>
      <c r="D23422" s="7" t="s">
        <v>2955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5" x14ac:dyDescent="0.25">
      <c r="A23423" s="9">
        <v>2004</v>
      </c>
      <c r="B23423" s="8" t="s">
        <v>2933</v>
      </c>
      <c r="C23423" s="7" t="s">
        <v>2956</v>
      </c>
      <c r="D23423" s="7" t="s">
        <v>2954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5" x14ac:dyDescent="0.25">
      <c r="A23424" s="9">
        <v>2004</v>
      </c>
      <c r="B23424" s="8" t="s">
        <v>2933</v>
      </c>
      <c r="C23424" s="7" t="s">
        <v>2956</v>
      </c>
      <c r="D23424" s="7" t="s">
        <v>2891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5" x14ac:dyDescent="0.25">
      <c r="A23425" s="9">
        <v>2004</v>
      </c>
      <c r="B23425" s="8" t="s">
        <v>2933</v>
      </c>
      <c r="C23425" s="7" t="s">
        <v>2956</v>
      </c>
      <c r="D23425" s="7" t="s">
        <v>2892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5" x14ac:dyDescent="0.25">
      <c r="A23426" s="9">
        <v>2004</v>
      </c>
      <c r="B23426" s="8" t="s">
        <v>2933</v>
      </c>
      <c r="C23426" s="7" t="s">
        <v>2956</v>
      </c>
      <c r="D23426" s="7" t="s">
        <v>2888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5" x14ac:dyDescent="0.25">
      <c r="A23427" s="9">
        <v>2004</v>
      </c>
      <c r="B23427" s="8" t="s">
        <v>2933</v>
      </c>
      <c r="C23427" s="7" t="s">
        <v>2956</v>
      </c>
      <c r="D23427" s="7" t="s">
        <v>2900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5" x14ac:dyDescent="0.25">
      <c r="A23428" s="9">
        <v>2004</v>
      </c>
      <c r="B23428" s="8" t="s">
        <v>2933</v>
      </c>
      <c r="C23428" s="7" t="s">
        <v>2956</v>
      </c>
      <c r="D23428" s="7" t="s">
        <v>2889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5" x14ac:dyDescent="0.25">
      <c r="A23429" s="9">
        <v>2004</v>
      </c>
      <c r="B23429" s="8" t="s">
        <v>2933</v>
      </c>
      <c r="C23429" s="7" t="s">
        <v>2883</v>
      </c>
      <c r="D23429" s="7" t="s">
        <v>2955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5" x14ac:dyDescent="0.25">
      <c r="A23430" s="9">
        <v>2004</v>
      </c>
      <c r="B23430" s="8" t="s">
        <v>2933</v>
      </c>
      <c r="C23430" s="7" t="s">
        <v>2883</v>
      </c>
      <c r="D23430" s="7" t="s">
        <v>2885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5" x14ac:dyDescent="0.25">
      <c r="A23431" s="9">
        <v>2004</v>
      </c>
      <c r="B23431" s="8" t="s">
        <v>2933</v>
      </c>
      <c r="C23431" s="7" t="s">
        <v>2883</v>
      </c>
      <c r="D23431" s="7" t="s">
        <v>2891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5" x14ac:dyDescent="0.25">
      <c r="A23432" s="9">
        <v>2004</v>
      </c>
      <c r="B23432" s="8" t="s">
        <v>2933</v>
      </c>
      <c r="C23432" s="7" t="s">
        <v>2883</v>
      </c>
      <c r="D23432" s="7" t="s">
        <v>2900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5" x14ac:dyDescent="0.25">
      <c r="A23433" s="9">
        <v>2004</v>
      </c>
      <c r="B23433" s="8" t="s">
        <v>2933</v>
      </c>
      <c r="C23433" s="7" t="s">
        <v>2883</v>
      </c>
      <c r="D23433" s="7" t="s">
        <v>2889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5" x14ac:dyDescent="0.25">
      <c r="A23434" s="9">
        <v>2004</v>
      </c>
      <c r="B23434" s="8" t="s">
        <v>2933</v>
      </c>
      <c r="C23434" s="7" t="s">
        <v>2957</v>
      </c>
      <c r="D23434" s="7" t="s">
        <v>2955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5" x14ac:dyDescent="0.25">
      <c r="A23435" s="9">
        <v>2004</v>
      </c>
      <c r="B23435" s="8" t="s">
        <v>2933</v>
      </c>
      <c r="C23435" s="7" t="s">
        <v>2957</v>
      </c>
      <c r="D23435" s="7" t="s">
        <v>2891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5" x14ac:dyDescent="0.25">
      <c r="A23436" s="9">
        <v>2004</v>
      </c>
      <c r="B23436" s="8" t="s">
        <v>2933</v>
      </c>
      <c r="C23436" s="7" t="s">
        <v>2957</v>
      </c>
      <c r="D23436" s="7" t="s">
        <v>2888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5" x14ac:dyDescent="0.25">
      <c r="A23437" s="9">
        <v>2004</v>
      </c>
      <c r="B23437" s="8" t="s">
        <v>2933</v>
      </c>
      <c r="C23437" s="7" t="s">
        <v>2957</v>
      </c>
      <c r="D23437" s="7" t="s">
        <v>2889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5" x14ac:dyDescent="0.25">
      <c r="A23438" s="9">
        <v>2004</v>
      </c>
      <c r="B23438" s="8" t="s">
        <v>2934</v>
      </c>
      <c r="C23438" s="7" t="s">
        <v>2896</v>
      </c>
      <c r="D23438" s="7" t="s">
        <v>2955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5" x14ac:dyDescent="0.25">
      <c r="A23439" s="9">
        <v>2004</v>
      </c>
      <c r="B23439" s="8" t="s">
        <v>2934</v>
      </c>
      <c r="C23439" s="7" t="s">
        <v>2896</v>
      </c>
      <c r="D23439" s="7" t="s">
        <v>2885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5" x14ac:dyDescent="0.25">
      <c r="A23440" s="9">
        <v>2004</v>
      </c>
      <c r="B23440" s="8" t="s">
        <v>2934</v>
      </c>
      <c r="C23440" s="7" t="s">
        <v>2896</v>
      </c>
      <c r="D23440" s="7" t="s">
        <v>2954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5" x14ac:dyDescent="0.25">
      <c r="A23441" s="9">
        <v>2004</v>
      </c>
      <c r="B23441" s="8" t="s">
        <v>2934</v>
      </c>
      <c r="C23441" s="7" t="s">
        <v>2896</v>
      </c>
      <c r="D23441" s="7" t="s">
        <v>2891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5" x14ac:dyDescent="0.25">
      <c r="A23442" s="9">
        <v>2004</v>
      </c>
      <c r="B23442" s="8" t="s">
        <v>2934</v>
      </c>
      <c r="C23442" s="7" t="s">
        <v>2896</v>
      </c>
      <c r="D23442" s="7" t="s">
        <v>2888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5" x14ac:dyDescent="0.25">
      <c r="A23443" s="9">
        <v>2004</v>
      </c>
      <c r="B23443" s="8" t="s">
        <v>2934</v>
      </c>
      <c r="C23443" s="7" t="s">
        <v>2896</v>
      </c>
      <c r="D23443" s="7" t="s">
        <v>2889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5" x14ac:dyDescent="0.25">
      <c r="A23444" s="9">
        <v>2004</v>
      </c>
      <c r="B23444" s="8" t="s">
        <v>2934</v>
      </c>
      <c r="C23444" s="7" t="s">
        <v>2896</v>
      </c>
      <c r="D23444" s="7" t="s">
        <v>2893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5" x14ac:dyDescent="0.25">
      <c r="A23445" s="9">
        <v>2004</v>
      </c>
      <c r="B23445" s="8" t="s">
        <v>2934</v>
      </c>
      <c r="C23445" s="7" t="s">
        <v>2894</v>
      </c>
      <c r="D23445" s="7" t="s">
        <v>2955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5" x14ac:dyDescent="0.25">
      <c r="A23446" s="9">
        <v>2004</v>
      </c>
      <c r="B23446" s="8" t="s">
        <v>2934</v>
      </c>
      <c r="C23446" s="7" t="s">
        <v>2894</v>
      </c>
      <c r="D23446" s="7" t="s">
        <v>2891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5" x14ac:dyDescent="0.25">
      <c r="A23447" s="9">
        <v>2004</v>
      </c>
      <c r="B23447" s="8" t="s">
        <v>2934</v>
      </c>
      <c r="C23447" s="7" t="s">
        <v>2894</v>
      </c>
      <c r="D23447" s="7" t="s">
        <v>2889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5" x14ac:dyDescent="0.25">
      <c r="A23448" s="9">
        <v>2004</v>
      </c>
      <c r="B23448" s="8" t="s">
        <v>2934</v>
      </c>
      <c r="C23448" s="7" t="s">
        <v>2894</v>
      </c>
      <c r="D23448" s="7" t="s">
        <v>2893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5" x14ac:dyDescent="0.25">
      <c r="A23449" s="9">
        <v>2004</v>
      </c>
      <c r="B23449" s="8" t="s">
        <v>2934</v>
      </c>
      <c r="C23449" s="7" t="s">
        <v>2890</v>
      </c>
      <c r="D23449" s="7" t="s">
        <v>2955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5" x14ac:dyDescent="0.25">
      <c r="A23450" s="9">
        <v>2004</v>
      </c>
      <c r="B23450" s="8" t="s">
        <v>2934</v>
      </c>
      <c r="C23450" s="7" t="s">
        <v>2890</v>
      </c>
      <c r="D23450" s="7" t="s">
        <v>2885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5" x14ac:dyDescent="0.25">
      <c r="A23451" s="9">
        <v>2004</v>
      </c>
      <c r="B23451" s="8" t="s">
        <v>2934</v>
      </c>
      <c r="C23451" s="7" t="s">
        <v>2890</v>
      </c>
      <c r="D23451" s="7" t="s">
        <v>2954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5" x14ac:dyDescent="0.25">
      <c r="A23452" s="9">
        <v>2004</v>
      </c>
      <c r="B23452" s="8" t="s">
        <v>2934</v>
      </c>
      <c r="C23452" s="7" t="s">
        <v>2890</v>
      </c>
      <c r="D23452" s="7" t="s">
        <v>2891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5" x14ac:dyDescent="0.25">
      <c r="A23453" s="9">
        <v>2004</v>
      </c>
      <c r="B23453" s="8" t="s">
        <v>2934</v>
      </c>
      <c r="C23453" s="7" t="s">
        <v>2890</v>
      </c>
      <c r="D23453" s="7" t="s">
        <v>2889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5" x14ac:dyDescent="0.25">
      <c r="A23454" s="9">
        <v>2004</v>
      </c>
      <c r="B23454" s="8" t="s">
        <v>2934</v>
      </c>
      <c r="C23454" s="7" t="s">
        <v>2956</v>
      </c>
      <c r="D23454" s="7" t="s">
        <v>2955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5" x14ac:dyDescent="0.25">
      <c r="A23455" s="9">
        <v>2004</v>
      </c>
      <c r="B23455" s="8" t="s">
        <v>2934</v>
      </c>
      <c r="C23455" s="7" t="s">
        <v>2956</v>
      </c>
      <c r="D23455" s="7" t="s">
        <v>2891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5" x14ac:dyDescent="0.25">
      <c r="A23456" s="9">
        <v>2004</v>
      </c>
      <c r="B23456" s="8" t="s">
        <v>2934</v>
      </c>
      <c r="C23456" s="7" t="s">
        <v>2956</v>
      </c>
      <c r="D23456" s="7" t="s">
        <v>2889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5" x14ac:dyDescent="0.25">
      <c r="A23457" s="9">
        <v>2004</v>
      </c>
      <c r="B23457" s="8" t="s">
        <v>2934</v>
      </c>
      <c r="C23457" s="7" t="s">
        <v>2883</v>
      </c>
      <c r="D23457" s="7" t="s">
        <v>2955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5" x14ac:dyDescent="0.25">
      <c r="A23458" s="9">
        <v>2004</v>
      </c>
      <c r="B23458" s="8" t="s">
        <v>2934</v>
      </c>
      <c r="C23458" s="7" t="s">
        <v>2883</v>
      </c>
      <c r="D23458" s="7" t="s">
        <v>2891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5" x14ac:dyDescent="0.25">
      <c r="A23459" s="9">
        <v>2004</v>
      </c>
      <c r="B23459" s="8" t="s">
        <v>2934</v>
      </c>
      <c r="C23459" s="7" t="s">
        <v>2883</v>
      </c>
      <c r="D23459" s="7" t="s">
        <v>2888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5" x14ac:dyDescent="0.25">
      <c r="A23460" s="9">
        <v>2004</v>
      </c>
      <c r="B23460" s="8" t="s">
        <v>2934</v>
      </c>
      <c r="C23460" s="7" t="s">
        <v>2957</v>
      </c>
      <c r="D23460" s="7" t="s">
        <v>2955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5" x14ac:dyDescent="0.25">
      <c r="A23461" s="9">
        <v>2004</v>
      </c>
      <c r="B23461" s="8" t="s">
        <v>2934</v>
      </c>
      <c r="C23461" s="7" t="s">
        <v>2957</v>
      </c>
      <c r="D23461" s="7" t="s">
        <v>2891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5" x14ac:dyDescent="0.25">
      <c r="A23462" s="9">
        <v>2004</v>
      </c>
      <c r="B23462" s="8" t="s">
        <v>2935</v>
      </c>
      <c r="C23462" s="7" t="s">
        <v>2896</v>
      </c>
      <c r="D23462" s="7" t="s">
        <v>2955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5" x14ac:dyDescent="0.25">
      <c r="A23463" s="9">
        <v>2004</v>
      </c>
      <c r="B23463" s="8" t="s">
        <v>2935</v>
      </c>
      <c r="C23463" s="7" t="s">
        <v>2896</v>
      </c>
      <c r="D23463" s="7" t="s">
        <v>2885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5" x14ac:dyDescent="0.25">
      <c r="A23464" s="9">
        <v>2004</v>
      </c>
      <c r="B23464" s="8" t="s">
        <v>2935</v>
      </c>
      <c r="C23464" s="7" t="s">
        <v>2896</v>
      </c>
      <c r="D23464" s="7" t="s">
        <v>2906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5" x14ac:dyDescent="0.25">
      <c r="A23465" s="9">
        <v>2004</v>
      </c>
      <c r="B23465" s="8" t="s">
        <v>2935</v>
      </c>
      <c r="C23465" s="7" t="s">
        <v>2896</v>
      </c>
      <c r="D23465" s="7" t="s">
        <v>2954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5" x14ac:dyDescent="0.25">
      <c r="A23466" s="9">
        <v>2004</v>
      </c>
      <c r="B23466" s="8" t="s">
        <v>2935</v>
      </c>
      <c r="C23466" s="7" t="s">
        <v>2896</v>
      </c>
      <c r="D23466" s="7" t="s">
        <v>2891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5" x14ac:dyDescent="0.25">
      <c r="A23467" s="9">
        <v>2004</v>
      </c>
      <c r="B23467" s="8" t="s">
        <v>2935</v>
      </c>
      <c r="C23467" s="7" t="s">
        <v>2896</v>
      </c>
      <c r="D23467" s="7" t="s">
        <v>2900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5" x14ac:dyDescent="0.25">
      <c r="A23468" s="9">
        <v>2004</v>
      </c>
      <c r="B23468" s="8" t="s">
        <v>2935</v>
      </c>
      <c r="C23468" s="7" t="s">
        <v>2896</v>
      </c>
      <c r="D23468" s="7" t="s">
        <v>2889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5" x14ac:dyDescent="0.25">
      <c r="A23469" s="9">
        <v>2004</v>
      </c>
      <c r="B23469" s="8" t="s">
        <v>2935</v>
      </c>
      <c r="C23469" s="7" t="s">
        <v>2894</v>
      </c>
      <c r="D23469" s="7" t="s">
        <v>2955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5" x14ac:dyDescent="0.25">
      <c r="A23470" s="9">
        <v>2004</v>
      </c>
      <c r="B23470" s="8" t="s">
        <v>2935</v>
      </c>
      <c r="C23470" s="7" t="s">
        <v>2894</v>
      </c>
      <c r="D23470" s="7" t="s">
        <v>2906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5" x14ac:dyDescent="0.25">
      <c r="A23471" s="9">
        <v>2004</v>
      </c>
      <c r="B23471" s="8" t="s">
        <v>2935</v>
      </c>
      <c r="C23471" s="7" t="s">
        <v>2894</v>
      </c>
      <c r="D23471" s="7" t="s">
        <v>2954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5" x14ac:dyDescent="0.25">
      <c r="A23472" s="9">
        <v>2004</v>
      </c>
      <c r="B23472" s="8" t="s">
        <v>2935</v>
      </c>
      <c r="C23472" s="7" t="s">
        <v>2894</v>
      </c>
      <c r="D23472" s="7" t="s">
        <v>2891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5" x14ac:dyDescent="0.25">
      <c r="A23473" s="9">
        <v>2004</v>
      </c>
      <c r="B23473" s="8" t="s">
        <v>2935</v>
      </c>
      <c r="C23473" s="7" t="s">
        <v>2894</v>
      </c>
      <c r="D23473" s="7" t="s">
        <v>2889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5" x14ac:dyDescent="0.25">
      <c r="A23474" s="9">
        <v>2004</v>
      </c>
      <c r="B23474" s="8" t="s">
        <v>2935</v>
      </c>
      <c r="C23474" s="7" t="s">
        <v>2890</v>
      </c>
      <c r="D23474" s="7" t="s">
        <v>2955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5" x14ac:dyDescent="0.25">
      <c r="A23475" s="9">
        <v>2004</v>
      </c>
      <c r="B23475" s="8" t="s">
        <v>2935</v>
      </c>
      <c r="C23475" s="7" t="s">
        <v>2890</v>
      </c>
      <c r="D23475" s="7" t="s">
        <v>2885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5" x14ac:dyDescent="0.25">
      <c r="A23476" s="9">
        <v>2004</v>
      </c>
      <c r="B23476" s="8" t="s">
        <v>2935</v>
      </c>
      <c r="C23476" s="7" t="s">
        <v>2890</v>
      </c>
      <c r="D23476" s="7" t="s">
        <v>2954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5" x14ac:dyDescent="0.25">
      <c r="A23477" s="9">
        <v>2004</v>
      </c>
      <c r="B23477" s="8" t="s">
        <v>2935</v>
      </c>
      <c r="C23477" s="7" t="s">
        <v>2890</v>
      </c>
      <c r="D23477" s="7" t="s">
        <v>2891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5" x14ac:dyDescent="0.25">
      <c r="A23478" s="9">
        <v>2004</v>
      </c>
      <c r="B23478" s="8" t="s">
        <v>2935</v>
      </c>
      <c r="C23478" s="7" t="s">
        <v>2890</v>
      </c>
      <c r="D23478" s="7" t="s">
        <v>2889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5" x14ac:dyDescent="0.25">
      <c r="A23479" s="9">
        <v>2004</v>
      </c>
      <c r="B23479" s="8" t="s">
        <v>2935</v>
      </c>
      <c r="C23479" s="7" t="s">
        <v>2883</v>
      </c>
      <c r="D23479" s="7" t="s">
        <v>2955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5" x14ac:dyDescent="0.25">
      <c r="A23480" s="9">
        <v>2004</v>
      </c>
      <c r="B23480" s="8" t="s">
        <v>2935</v>
      </c>
      <c r="C23480" s="7" t="s">
        <v>2883</v>
      </c>
      <c r="D23480" s="7" t="s">
        <v>2891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5" x14ac:dyDescent="0.25">
      <c r="A23481" s="9">
        <v>2004</v>
      </c>
      <c r="B23481" s="8" t="s">
        <v>2935</v>
      </c>
      <c r="C23481" s="7" t="s">
        <v>2883</v>
      </c>
      <c r="D23481" s="7" t="s">
        <v>2900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5" x14ac:dyDescent="0.25">
      <c r="A23482" s="9">
        <v>2004</v>
      </c>
      <c r="B23482" s="8" t="s">
        <v>2935</v>
      </c>
      <c r="C23482" s="7" t="s">
        <v>2883</v>
      </c>
      <c r="D23482" s="7" t="s">
        <v>2889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5" x14ac:dyDescent="0.25">
      <c r="A23483" s="9">
        <v>2004</v>
      </c>
      <c r="B23483" s="8" t="s">
        <v>2936</v>
      </c>
      <c r="C23483" s="7" t="s">
        <v>2896</v>
      </c>
      <c r="D23483" s="7" t="s">
        <v>2955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5" x14ac:dyDescent="0.25">
      <c r="A23484" s="9">
        <v>2004</v>
      </c>
      <c r="B23484" s="8" t="s">
        <v>2936</v>
      </c>
      <c r="C23484" s="7" t="s">
        <v>2896</v>
      </c>
      <c r="D23484" s="7" t="s">
        <v>2885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5" x14ac:dyDescent="0.25">
      <c r="A23485" s="9">
        <v>2004</v>
      </c>
      <c r="B23485" s="8" t="s">
        <v>2936</v>
      </c>
      <c r="C23485" s="7" t="s">
        <v>2896</v>
      </c>
      <c r="D23485" s="7" t="s">
        <v>2954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5" x14ac:dyDescent="0.25">
      <c r="A23486" s="9">
        <v>2004</v>
      </c>
      <c r="B23486" s="8" t="s">
        <v>2936</v>
      </c>
      <c r="C23486" s="7" t="s">
        <v>2896</v>
      </c>
      <c r="D23486" s="7" t="s">
        <v>2891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5" x14ac:dyDescent="0.25">
      <c r="A23487" s="9">
        <v>2004</v>
      </c>
      <c r="B23487" s="8" t="s">
        <v>2936</v>
      </c>
      <c r="C23487" s="7" t="s">
        <v>2896</v>
      </c>
      <c r="D23487" s="7" t="s">
        <v>2898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5" x14ac:dyDescent="0.25">
      <c r="A23488" s="9">
        <v>2004</v>
      </c>
      <c r="B23488" s="8" t="s">
        <v>2936</v>
      </c>
      <c r="C23488" s="7" t="s">
        <v>2896</v>
      </c>
      <c r="D23488" s="7" t="s">
        <v>2892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5" x14ac:dyDescent="0.25">
      <c r="A23489" s="9">
        <v>2004</v>
      </c>
      <c r="B23489" s="8" t="s">
        <v>2936</v>
      </c>
      <c r="C23489" s="7" t="s">
        <v>2896</v>
      </c>
      <c r="D23489" s="7" t="s">
        <v>2888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5" x14ac:dyDescent="0.25">
      <c r="A23490" s="9">
        <v>2004</v>
      </c>
      <c r="B23490" s="8" t="s">
        <v>2936</v>
      </c>
      <c r="C23490" s="7" t="s">
        <v>2896</v>
      </c>
      <c r="D23490" s="7" t="s">
        <v>2889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5" x14ac:dyDescent="0.25">
      <c r="A23491" s="9">
        <v>2004</v>
      </c>
      <c r="B23491" s="8" t="s">
        <v>2936</v>
      </c>
      <c r="C23491" s="7" t="s">
        <v>2896</v>
      </c>
      <c r="D23491" s="7" t="s">
        <v>2903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5" x14ac:dyDescent="0.25">
      <c r="A23492" s="9">
        <v>2004</v>
      </c>
      <c r="B23492" s="8" t="s">
        <v>2936</v>
      </c>
      <c r="C23492" s="7" t="s">
        <v>2896</v>
      </c>
      <c r="D23492" s="7" t="s">
        <v>2893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5" x14ac:dyDescent="0.25">
      <c r="A23493" s="9">
        <v>2004</v>
      </c>
      <c r="B23493" s="8" t="s">
        <v>2936</v>
      </c>
      <c r="C23493" s="7" t="s">
        <v>2896</v>
      </c>
      <c r="D23493" s="7" t="s">
        <v>2901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5" x14ac:dyDescent="0.25">
      <c r="A23494" s="9">
        <v>2004</v>
      </c>
      <c r="B23494" s="8" t="s">
        <v>2936</v>
      </c>
      <c r="C23494" s="7" t="s">
        <v>2894</v>
      </c>
      <c r="D23494" s="7" t="s">
        <v>2955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5" x14ac:dyDescent="0.25">
      <c r="A23495" s="9">
        <v>2004</v>
      </c>
      <c r="B23495" s="8" t="s">
        <v>2936</v>
      </c>
      <c r="C23495" s="7" t="s">
        <v>2894</v>
      </c>
      <c r="D23495" s="7" t="s">
        <v>2885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5" x14ac:dyDescent="0.25">
      <c r="A23496" s="9">
        <v>2004</v>
      </c>
      <c r="B23496" s="8" t="s">
        <v>2936</v>
      </c>
      <c r="C23496" s="7" t="s">
        <v>2894</v>
      </c>
      <c r="D23496" s="7" t="s">
        <v>2954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5" x14ac:dyDescent="0.25">
      <c r="A23497" s="9">
        <v>2004</v>
      </c>
      <c r="B23497" s="8" t="s">
        <v>2936</v>
      </c>
      <c r="C23497" s="7" t="s">
        <v>2894</v>
      </c>
      <c r="D23497" s="7" t="s">
        <v>2891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5" x14ac:dyDescent="0.25">
      <c r="A23498" s="9">
        <v>2004</v>
      </c>
      <c r="B23498" s="8" t="s">
        <v>2936</v>
      </c>
      <c r="C23498" s="7" t="s">
        <v>2894</v>
      </c>
      <c r="D23498" s="7" t="s">
        <v>2898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5" x14ac:dyDescent="0.25">
      <c r="A23499" s="9">
        <v>2004</v>
      </c>
      <c r="B23499" s="8" t="s">
        <v>2936</v>
      </c>
      <c r="C23499" s="7" t="s">
        <v>2894</v>
      </c>
      <c r="D23499" s="7" t="s">
        <v>2892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5" x14ac:dyDescent="0.25">
      <c r="A23500" s="9">
        <v>2004</v>
      </c>
      <c r="B23500" s="8" t="s">
        <v>2936</v>
      </c>
      <c r="C23500" s="7" t="s">
        <v>2894</v>
      </c>
      <c r="D23500" s="7" t="s">
        <v>2888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5" x14ac:dyDescent="0.25">
      <c r="A23501" s="9">
        <v>2004</v>
      </c>
      <c r="B23501" s="8" t="s">
        <v>2936</v>
      </c>
      <c r="C23501" s="7" t="s">
        <v>2894</v>
      </c>
      <c r="D23501" s="7" t="s">
        <v>2889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5" x14ac:dyDescent="0.25">
      <c r="A23502" s="9">
        <v>2004</v>
      </c>
      <c r="B23502" s="8" t="s">
        <v>2936</v>
      </c>
      <c r="C23502" s="7" t="s">
        <v>2894</v>
      </c>
      <c r="D23502" s="7" t="s">
        <v>2893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5" x14ac:dyDescent="0.25">
      <c r="A23503" s="9">
        <v>2004</v>
      </c>
      <c r="B23503" s="8" t="s">
        <v>2936</v>
      </c>
      <c r="C23503" s="7" t="s">
        <v>2894</v>
      </c>
      <c r="D23503" s="7" t="s">
        <v>2901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5" x14ac:dyDescent="0.25">
      <c r="A23504" s="9">
        <v>2004</v>
      </c>
      <c r="B23504" s="8" t="s">
        <v>2936</v>
      </c>
      <c r="C23504" s="7" t="s">
        <v>2890</v>
      </c>
      <c r="D23504" s="7" t="s">
        <v>2955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5" x14ac:dyDescent="0.25">
      <c r="A23505" s="9">
        <v>2004</v>
      </c>
      <c r="B23505" s="8" t="s">
        <v>2936</v>
      </c>
      <c r="C23505" s="7" t="s">
        <v>2890</v>
      </c>
      <c r="D23505" s="7" t="s">
        <v>2885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5" x14ac:dyDescent="0.25">
      <c r="A23506" s="9">
        <v>2004</v>
      </c>
      <c r="B23506" s="8" t="s">
        <v>2936</v>
      </c>
      <c r="C23506" s="7" t="s">
        <v>2890</v>
      </c>
      <c r="D23506" s="7" t="s">
        <v>2954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5" x14ac:dyDescent="0.25">
      <c r="A23507" s="9">
        <v>2004</v>
      </c>
      <c r="B23507" s="8" t="s">
        <v>2936</v>
      </c>
      <c r="C23507" s="7" t="s">
        <v>2890</v>
      </c>
      <c r="D23507" s="7" t="s">
        <v>2891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5" x14ac:dyDescent="0.25">
      <c r="A23508" s="9">
        <v>2004</v>
      </c>
      <c r="B23508" s="8" t="s">
        <v>2936</v>
      </c>
      <c r="C23508" s="7" t="s">
        <v>2890</v>
      </c>
      <c r="D23508" s="7" t="s">
        <v>2898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5" x14ac:dyDescent="0.25">
      <c r="A23509" s="9">
        <v>2004</v>
      </c>
      <c r="B23509" s="8" t="s">
        <v>2936</v>
      </c>
      <c r="C23509" s="7" t="s">
        <v>2890</v>
      </c>
      <c r="D23509" s="7" t="s">
        <v>2889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5" x14ac:dyDescent="0.25">
      <c r="A23510" s="9">
        <v>2004</v>
      </c>
      <c r="B23510" s="8" t="s">
        <v>2936</v>
      </c>
      <c r="C23510" s="7" t="s">
        <v>2890</v>
      </c>
      <c r="D23510" s="7" t="s">
        <v>2903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5" x14ac:dyDescent="0.25">
      <c r="A23511" s="9">
        <v>2004</v>
      </c>
      <c r="B23511" s="8" t="s">
        <v>2936</v>
      </c>
      <c r="C23511" s="7" t="s">
        <v>2956</v>
      </c>
      <c r="D23511" s="7" t="s">
        <v>2955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5" x14ac:dyDescent="0.25">
      <c r="A23512" s="9">
        <v>2004</v>
      </c>
      <c r="B23512" s="8" t="s">
        <v>2936</v>
      </c>
      <c r="C23512" s="7" t="s">
        <v>2956</v>
      </c>
      <c r="D23512" s="7" t="s">
        <v>2885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5" x14ac:dyDescent="0.25">
      <c r="A23513" s="9">
        <v>2004</v>
      </c>
      <c r="B23513" s="8" t="s">
        <v>2936</v>
      </c>
      <c r="C23513" s="7" t="s">
        <v>2956</v>
      </c>
      <c r="D23513" s="7" t="s">
        <v>2954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5" x14ac:dyDescent="0.25">
      <c r="A23514" s="9">
        <v>2004</v>
      </c>
      <c r="B23514" s="8" t="s">
        <v>2936</v>
      </c>
      <c r="C23514" s="7" t="s">
        <v>2956</v>
      </c>
      <c r="D23514" s="7" t="s">
        <v>2891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5" x14ac:dyDescent="0.25">
      <c r="A23515" s="9">
        <v>2004</v>
      </c>
      <c r="B23515" s="8" t="s">
        <v>2936</v>
      </c>
      <c r="C23515" s="7" t="s">
        <v>2956</v>
      </c>
      <c r="D23515" s="7" t="s">
        <v>2889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5" x14ac:dyDescent="0.25">
      <c r="A23516" s="9">
        <v>2004</v>
      </c>
      <c r="B23516" s="8" t="s">
        <v>2936</v>
      </c>
      <c r="C23516" s="7" t="s">
        <v>2956</v>
      </c>
      <c r="D23516" s="7" t="s">
        <v>2901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5" x14ac:dyDescent="0.25">
      <c r="A23517" s="9">
        <v>2004</v>
      </c>
      <c r="B23517" s="8" t="s">
        <v>2936</v>
      </c>
      <c r="C23517" s="7" t="s">
        <v>2883</v>
      </c>
      <c r="D23517" s="7" t="s">
        <v>2955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5" x14ac:dyDescent="0.25">
      <c r="A23518" s="9">
        <v>2004</v>
      </c>
      <c r="B23518" s="8" t="s">
        <v>2936</v>
      </c>
      <c r="C23518" s="7" t="s">
        <v>2883</v>
      </c>
      <c r="D23518" s="7" t="s">
        <v>2885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5" x14ac:dyDescent="0.25">
      <c r="A23519" s="9">
        <v>2004</v>
      </c>
      <c r="B23519" s="8" t="s">
        <v>2936</v>
      </c>
      <c r="C23519" s="7" t="s">
        <v>2883</v>
      </c>
      <c r="D23519" s="7" t="s">
        <v>2891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5" x14ac:dyDescent="0.25">
      <c r="A23520" s="9">
        <v>2004</v>
      </c>
      <c r="B23520" s="8" t="s">
        <v>2936</v>
      </c>
      <c r="C23520" s="7" t="s">
        <v>2883</v>
      </c>
      <c r="D23520" s="7" t="s">
        <v>2892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5" x14ac:dyDescent="0.25">
      <c r="A23521" s="9">
        <v>2004</v>
      </c>
      <c r="B23521" s="8" t="s">
        <v>2936</v>
      </c>
      <c r="C23521" s="7" t="s">
        <v>2883</v>
      </c>
      <c r="D23521" s="7" t="s">
        <v>2888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5" x14ac:dyDescent="0.25">
      <c r="A23522" s="9">
        <v>2004</v>
      </c>
      <c r="B23522" s="8" t="s">
        <v>2936</v>
      </c>
      <c r="C23522" s="7" t="s">
        <v>2883</v>
      </c>
      <c r="D23522" s="7" t="s">
        <v>2889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5" x14ac:dyDescent="0.25">
      <c r="A23523" s="9">
        <v>2004</v>
      </c>
      <c r="B23523" s="8" t="s">
        <v>2936</v>
      </c>
      <c r="C23523" s="7" t="s">
        <v>2883</v>
      </c>
      <c r="D23523" s="7" t="s">
        <v>2901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5" x14ac:dyDescent="0.25">
      <c r="A23524" s="9">
        <v>2004</v>
      </c>
      <c r="B23524" s="8" t="s">
        <v>2936</v>
      </c>
      <c r="C23524" s="7" t="s">
        <v>2957</v>
      </c>
      <c r="D23524" s="7" t="s">
        <v>2955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5" x14ac:dyDescent="0.25">
      <c r="A23525" s="9">
        <v>2004</v>
      </c>
      <c r="B23525" s="8" t="s">
        <v>2936</v>
      </c>
      <c r="C23525" s="7" t="s">
        <v>2957</v>
      </c>
      <c r="D23525" s="7" t="s">
        <v>2885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5" x14ac:dyDescent="0.25">
      <c r="A23526" s="9">
        <v>2004</v>
      </c>
      <c r="B23526" s="8" t="s">
        <v>2936</v>
      </c>
      <c r="C23526" s="7" t="s">
        <v>2957</v>
      </c>
      <c r="D23526" s="7" t="s">
        <v>2954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5" x14ac:dyDescent="0.25">
      <c r="A23527" s="9">
        <v>2004</v>
      </c>
      <c r="B23527" s="8" t="s">
        <v>2936</v>
      </c>
      <c r="C23527" s="7" t="s">
        <v>2957</v>
      </c>
      <c r="D23527" s="7" t="s">
        <v>2891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5" x14ac:dyDescent="0.25">
      <c r="A23528" s="9">
        <v>2004</v>
      </c>
      <c r="B23528" s="8" t="s">
        <v>2936</v>
      </c>
      <c r="C23528" s="7" t="s">
        <v>2957</v>
      </c>
      <c r="D23528" s="7" t="s">
        <v>2892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5" x14ac:dyDescent="0.25">
      <c r="A23529" s="9">
        <v>2004</v>
      </c>
      <c r="B23529" s="8" t="s">
        <v>2936</v>
      </c>
      <c r="C23529" s="7" t="s">
        <v>2957</v>
      </c>
      <c r="D23529" s="7" t="s">
        <v>2888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5" x14ac:dyDescent="0.25">
      <c r="A23530" s="9">
        <v>2004</v>
      </c>
      <c r="B23530" s="8" t="s">
        <v>2936</v>
      </c>
      <c r="C23530" s="7" t="s">
        <v>2957</v>
      </c>
      <c r="D23530" s="7" t="s">
        <v>2889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5" x14ac:dyDescent="0.25">
      <c r="A23531" s="9">
        <v>2004</v>
      </c>
      <c r="B23531" s="8" t="s">
        <v>38</v>
      </c>
      <c r="C23531" s="7" t="s">
        <v>2896</v>
      </c>
      <c r="D23531" s="7" t="s">
        <v>2955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5" x14ac:dyDescent="0.25">
      <c r="A23532" s="9">
        <v>2004</v>
      </c>
      <c r="B23532" s="8" t="s">
        <v>38</v>
      </c>
      <c r="C23532" s="7" t="s">
        <v>2896</v>
      </c>
      <c r="D23532" s="7" t="s">
        <v>2885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5" x14ac:dyDescent="0.25">
      <c r="A23533" s="9">
        <v>2004</v>
      </c>
      <c r="B23533" s="8" t="s">
        <v>38</v>
      </c>
      <c r="C23533" s="7" t="s">
        <v>2896</v>
      </c>
      <c r="D23533" s="7" t="s">
        <v>2954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5" x14ac:dyDescent="0.25">
      <c r="A23534" s="9">
        <v>2004</v>
      </c>
      <c r="B23534" s="8" t="s">
        <v>38</v>
      </c>
      <c r="C23534" s="7" t="s">
        <v>2896</v>
      </c>
      <c r="D23534" s="7" t="s">
        <v>2891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5" x14ac:dyDescent="0.25">
      <c r="A23535" s="9">
        <v>2004</v>
      </c>
      <c r="B23535" s="8" t="s">
        <v>38</v>
      </c>
      <c r="C23535" s="7" t="s">
        <v>2896</v>
      </c>
      <c r="D23535" s="7" t="s">
        <v>2898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5" x14ac:dyDescent="0.25">
      <c r="A23536" s="9">
        <v>2004</v>
      </c>
      <c r="B23536" s="8" t="s">
        <v>38</v>
      </c>
      <c r="C23536" s="7" t="s">
        <v>2896</v>
      </c>
      <c r="D23536" s="7" t="s">
        <v>2892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5" x14ac:dyDescent="0.25">
      <c r="A23537" s="9">
        <v>2004</v>
      </c>
      <c r="B23537" s="8" t="s">
        <v>38</v>
      </c>
      <c r="C23537" s="7" t="s">
        <v>2896</v>
      </c>
      <c r="D23537" s="7" t="s">
        <v>2888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5" x14ac:dyDescent="0.25">
      <c r="A23538" s="9">
        <v>2004</v>
      </c>
      <c r="B23538" s="8" t="s">
        <v>38</v>
      </c>
      <c r="C23538" s="7" t="s">
        <v>2896</v>
      </c>
      <c r="D23538" s="7" t="s">
        <v>2900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5" x14ac:dyDescent="0.25">
      <c r="A23539" s="9">
        <v>2004</v>
      </c>
      <c r="B23539" s="8" t="s">
        <v>38</v>
      </c>
      <c r="C23539" s="7" t="s">
        <v>2896</v>
      </c>
      <c r="D23539" s="7" t="s">
        <v>2889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5" x14ac:dyDescent="0.25">
      <c r="A23540" s="9">
        <v>2004</v>
      </c>
      <c r="B23540" s="8" t="s">
        <v>38</v>
      </c>
      <c r="C23540" s="7" t="s">
        <v>2896</v>
      </c>
      <c r="D23540" s="7" t="s">
        <v>2901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5" x14ac:dyDescent="0.25">
      <c r="A23541" s="9">
        <v>2004</v>
      </c>
      <c r="B23541" s="8" t="s">
        <v>38</v>
      </c>
      <c r="C23541" s="7" t="s">
        <v>2894</v>
      </c>
      <c r="D23541" s="7" t="s">
        <v>2955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5" x14ac:dyDescent="0.25">
      <c r="A23542" s="9">
        <v>2004</v>
      </c>
      <c r="B23542" s="8" t="s">
        <v>38</v>
      </c>
      <c r="C23542" s="7" t="s">
        <v>2894</v>
      </c>
      <c r="D23542" s="7" t="s">
        <v>2885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5" x14ac:dyDescent="0.25">
      <c r="A23543" s="9">
        <v>2004</v>
      </c>
      <c r="B23543" s="8" t="s">
        <v>38</v>
      </c>
      <c r="C23543" s="7" t="s">
        <v>2894</v>
      </c>
      <c r="D23543" s="7" t="s">
        <v>2891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5" x14ac:dyDescent="0.25">
      <c r="A23544" s="9">
        <v>2004</v>
      </c>
      <c r="B23544" s="8" t="s">
        <v>38</v>
      </c>
      <c r="C23544" s="7" t="s">
        <v>2894</v>
      </c>
      <c r="D23544" s="7" t="s">
        <v>2888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5" x14ac:dyDescent="0.25">
      <c r="A23545" s="9">
        <v>2004</v>
      </c>
      <c r="B23545" s="8" t="s">
        <v>38</v>
      </c>
      <c r="C23545" s="7" t="s">
        <v>2894</v>
      </c>
      <c r="D23545" s="7" t="s">
        <v>2889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5" x14ac:dyDescent="0.25">
      <c r="A23546" s="9">
        <v>2004</v>
      </c>
      <c r="B23546" s="8" t="s">
        <v>38</v>
      </c>
      <c r="C23546" s="7" t="s">
        <v>2890</v>
      </c>
      <c r="D23546" s="7" t="s">
        <v>2955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5" x14ac:dyDescent="0.25">
      <c r="A23547" s="9">
        <v>2004</v>
      </c>
      <c r="B23547" s="8" t="s">
        <v>38</v>
      </c>
      <c r="C23547" s="7" t="s">
        <v>2890</v>
      </c>
      <c r="D23547" s="7" t="s">
        <v>2885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5" x14ac:dyDescent="0.25">
      <c r="A23548" s="9">
        <v>2004</v>
      </c>
      <c r="B23548" s="8" t="s">
        <v>38</v>
      </c>
      <c r="C23548" s="7" t="s">
        <v>2890</v>
      </c>
      <c r="D23548" s="7" t="s">
        <v>2954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5" x14ac:dyDescent="0.25">
      <c r="A23549" s="9">
        <v>2004</v>
      </c>
      <c r="B23549" s="8" t="s">
        <v>38</v>
      </c>
      <c r="C23549" s="7" t="s">
        <v>2890</v>
      </c>
      <c r="D23549" s="7" t="s">
        <v>2891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5" x14ac:dyDescent="0.25">
      <c r="A23550" s="9">
        <v>2004</v>
      </c>
      <c r="B23550" s="8" t="s">
        <v>38</v>
      </c>
      <c r="C23550" s="7" t="s">
        <v>2890</v>
      </c>
      <c r="D23550" s="7" t="s">
        <v>2898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5" x14ac:dyDescent="0.25">
      <c r="A23551" s="9">
        <v>2004</v>
      </c>
      <c r="B23551" s="8" t="s">
        <v>38</v>
      </c>
      <c r="C23551" s="7" t="s">
        <v>2890</v>
      </c>
      <c r="D23551" s="7" t="s">
        <v>2889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5" x14ac:dyDescent="0.25">
      <c r="A23552" s="9">
        <v>2004</v>
      </c>
      <c r="B23552" s="8" t="s">
        <v>38</v>
      </c>
      <c r="C23552" s="7" t="s">
        <v>2890</v>
      </c>
      <c r="D23552" s="7" t="s">
        <v>2901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5" x14ac:dyDescent="0.25">
      <c r="A23553" s="9">
        <v>2004</v>
      </c>
      <c r="B23553" s="8" t="s">
        <v>38</v>
      </c>
      <c r="C23553" s="7" t="s">
        <v>2956</v>
      </c>
      <c r="D23553" s="7" t="s">
        <v>2955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5" x14ac:dyDescent="0.25">
      <c r="A23554" s="9">
        <v>2004</v>
      </c>
      <c r="B23554" s="8" t="s">
        <v>38</v>
      </c>
      <c r="C23554" s="7" t="s">
        <v>2956</v>
      </c>
      <c r="D23554" s="7" t="s">
        <v>2885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5" x14ac:dyDescent="0.25">
      <c r="A23555" s="9">
        <v>2004</v>
      </c>
      <c r="B23555" s="8" t="s">
        <v>38</v>
      </c>
      <c r="C23555" s="7" t="s">
        <v>2956</v>
      </c>
      <c r="D23555" s="7" t="s">
        <v>2891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5" x14ac:dyDescent="0.25">
      <c r="A23556" s="9">
        <v>2004</v>
      </c>
      <c r="B23556" s="8" t="s">
        <v>38</v>
      </c>
      <c r="C23556" s="7" t="s">
        <v>2956</v>
      </c>
      <c r="D23556" s="7" t="s">
        <v>2888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5" x14ac:dyDescent="0.25">
      <c r="A23557" s="9">
        <v>2004</v>
      </c>
      <c r="B23557" s="8" t="s">
        <v>38</v>
      </c>
      <c r="C23557" s="7" t="s">
        <v>2956</v>
      </c>
      <c r="D23557" s="7" t="s">
        <v>2900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5" x14ac:dyDescent="0.25">
      <c r="A23558" s="9">
        <v>2004</v>
      </c>
      <c r="B23558" s="8" t="s">
        <v>38</v>
      </c>
      <c r="C23558" s="7" t="s">
        <v>2956</v>
      </c>
      <c r="D23558" s="7" t="s">
        <v>2889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5" x14ac:dyDescent="0.25">
      <c r="A23559" s="9">
        <v>2004</v>
      </c>
      <c r="B23559" s="8" t="s">
        <v>38</v>
      </c>
      <c r="C23559" s="7" t="s">
        <v>2956</v>
      </c>
      <c r="D23559" s="7" t="s">
        <v>2901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5" x14ac:dyDescent="0.25">
      <c r="A23560" s="9">
        <v>2004</v>
      </c>
      <c r="B23560" s="8" t="s">
        <v>38</v>
      </c>
      <c r="C23560" s="7" t="s">
        <v>2883</v>
      </c>
      <c r="D23560" s="7" t="s">
        <v>2955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5" x14ac:dyDescent="0.25">
      <c r="A23561" s="9">
        <v>2004</v>
      </c>
      <c r="B23561" s="8" t="s">
        <v>38</v>
      </c>
      <c r="C23561" s="7" t="s">
        <v>2883</v>
      </c>
      <c r="D23561" s="7" t="s">
        <v>2891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5" x14ac:dyDescent="0.25">
      <c r="A23562" s="9">
        <v>2004</v>
      </c>
      <c r="B23562" s="8" t="s">
        <v>38</v>
      </c>
      <c r="C23562" s="7" t="s">
        <v>2883</v>
      </c>
      <c r="D23562" s="7" t="s">
        <v>2900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5" x14ac:dyDescent="0.25">
      <c r="A23563" s="9">
        <v>2004</v>
      </c>
      <c r="B23563" s="8" t="s">
        <v>38</v>
      </c>
      <c r="C23563" s="7" t="s">
        <v>2883</v>
      </c>
      <c r="D23563" s="7" t="s">
        <v>2901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5" x14ac:dyDescent="0.25">
      <c r="A23564" s="9">
        <v>2004</v>
      </c>
      <c r="B23564" s="8" t="s">
        <v>38</v>
      </c>
      <c r="C23564" s="7" t="s">
        <v>2957</v>
      </c>
      <c r="D23564" s="7" t="s">
        <v>2955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5" x14ac:dyDescent="0.25">
      <c r="A23565" s="9">
        <v>2004</v>
      </c>
      <c r="B23565" s="8" t="s">
        <v>38</v>
      </c>
      <c r="C23565" s="7" t="s">
        <v>2957</v>
      </c>
      <c r="D23565" s="7" t="s">
        <v>2885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5" x14ac:dyDescent="0.25">
      <c r="A23566" s="9">
        <v>2004</v>
      </c>
      <c r="B23566" s="8" t="s">
        <v>38</v>
      </c>
      <c r="C23566" s="7" t="s">
        <v>2957</v>
      </c>
      <c r="D23566" s="7" t="s">
        <v>2891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5" x14ac:dyDescent="0.25">
      <c r="A23567" s="9">
        <v>2004</v>
      </c>
      <c r="B23567" s="8" t="s">
        <v>38</v>
      </c>
      <c r="C23567" s="7" t="s">
        <v>2957</v>
      </c>
      <c r="D23567" s="7" t="s">
        <v>2892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5" x14ac:dyDescent="0.25">
      <c r="A23568" s="9">
        <v>2004</v>
      </c>
      <c r="B23568" s="8" t="s">
        <v>38</v>
      </c>
      <c r="C23568" s="7" t="s">
        <v>2957</v>
      </c>
      <c r="D23568" s="7" t="s">
        <v>2889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5" x14ac:dyDescent="0.25">
      <c r="A23569" s="9">
        <v>2004</v>
      </c>
      <c r="B23569" s="8" t="s">
        <v>38</v>
      </c>
      <c r="C23569" s="7" t="s">
        <v>2957</v>
      </c>
      <c r="D23569" s="7" t="s">
        <v>2901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5" x14ac:dyDescent="0.25">
      <c r="A23570" s="9">
        <v>2004</v>
      </c>
      <c r="B23570" s="8" t="s">
        <v>2937</v>
      </c>
      <c r="C23570" s="7" t="s">
        <v>2896</v>
      </c>
      <c r="D23570" s="7" t="s">
        <v>2955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5" x14ac:dyDescent="0.25">
      <c r="A23571" s="9">
        <v>2004</v>
      </c>
      <c r="B23571" s="8" t="s">
        <v>2937</v>
      </c>
      <c r="C23571" s="7" t="s">
        <v>2896</v>
      </c>
      <c r="D23571" s="7" t="s">
        <v>2885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5" x14ac:dyDescent="0.25">
      <c r="A23572" s="9">
        <v>2004</v>
      </c>
      <c r="B23572" s="8" t="s">
        <v>2937</v>
      </c>
      <c r="C23572" s="7" t="s">
        <v>2896</v>
      </c>
      <c r="D23572" s="7" t="s">
        <v>2954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5" x14ac:dyDescent="0.25">
      <c r="A23573" s="9">
        <v>2004</v>
      </c>
      <c r="B23573" s="8" t="s">
        <v>2937</v>
      </c>
      <c r="C23573" s="7" t="s">
        <v>2896</v>
      </c>
      <c r="D23573" s="7" t="s">
        <v>2891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5" x14ac:dyDescent="0.25">
      <c r="A23574" s="9">
        <v>2004</v>
      </c>
      <c r="B23574" s="8" t="s">
        <v>2937</v>
      </c>
      <c r="C23574" s="7" t="s">
        <v>2896</v>
      </c>
      <c r="D23574" s="7" t="s">
        <v>2892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5" x14ac:dyDescent="0.25">
      <c r="A23575" s="9">
        <v>2004</v>
      </c>
      <c r="B23575" s="8" t="s">
        <v>2937</v>
      </c>
      <c r="C23575" s="7" t="s">
        <v>2896</v>
      </c>
      <c r="D23575" s="7" t="s">
        <v>2888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5" x14ac:dyDescent="0.25">
      <c r="A23576" s="9">
        <v>2004</v>
      </c>
      <c r="B23576" s="8" t="s">
        <v>2937</v>
      </c>
      <c r="C23576" s="7" t="s">
        <v>2896</v>
      </c>
      <c r="D23576" s="7" t="s">
        <v>2889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5" x14ac:dyDescent="0.25">
      <c r="A23577" s="9">
        <v>2004</v>
      </c>
      <c r="B23577" s="8" t="s">
        <v>2937</v>
      </c>
      <c r="C23577" s="7" t="s">
        <v>2896</v>
      </c>
      <c r="D23577" s="7" t="s">
        <v>2903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5" x14ac:dyDescent="0.25">
      <c r="A23578" s="9">
        <v>2004</v>
      </c>
      <c r="B23578" s="8" t="s">
        <v>2937</v>
      </c>
      <c r="C23578" s="7" t="s">
        <v>2896</v>
      </c>
      <c r="D23578" s="7" t="s">
        <v>2893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5" x14ac:dyDescent="0.25">
      <c r="A23579" s="9">
        <v>2004</v>
      </c>
      <c r="B23579" s="8" t="s">
        <v>2937</v>
      </c>
      <c r="C23579" s="7" t="s">
        <v>2896</v>
      </c>
      <c r="D23579" s="7" t="s">
        <v>2901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5" x14ac:dyDescent="0.25">
      <c r="A23580" s="9">
        <v>2004</v>
      </c>
      <c r="B23580" s="8" t="s">
        <v>2937</v>
      </c>
      <c r="C23580" s="7" t="s">
        <v>2894</v>
      </c>
      <c r="D23580" s="7" t="s">
        <v>2955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5" x14ac:dyDescent="0.25">
      <c r="A23581" s="9">
        <v>2004</v>
      </c>
      <c r="B23581" s="8" t="s">
        <v>2937</v>
      </c>
      <c r="C23581" s="7" t="s">
        <v>2894</v>
      </c>
      <c r="D23581" s="7" t="s">
        <v>2891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5" x14ac:dyDescent="0.25">
      <c r="A23582" s="9">
        <v>2004</v>
      </c>
      <c r="B23582" s="8" t="s">
        <v>2937</v>
      </c>
      <c r="C23582" s="7" t="s">
        <v>2894</v>
      </c>
      <c r="D23582" s="7" t="s">
        <v>2893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5" x14ac:dyDescent="0.25">
      <c r="A23583" s="9">
        <v>2004</v>
      </c>
      <c r="B23583" s="8" t="s">
        <v>2937</v>
      </c>
      <c r="C23583" s="7" t="s">
        <v>2890</v>
      </c>
      <c r="D23583" s="7" t="s">
        <v>2955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5" x14ac:dyDescent="0.25">
      <c r="A23584" s="9">
        <v>2004</v>
      </c>
      <c r="B23584" s="8" t="s">
        <v>2937</v>
      </c>
      <c r="C23584" s="7" t="s">
        <v>2890</v>
      </c>
      <c r="D23584" s="7" t="s">
        <v>2885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5" x14ac:dyDescent="0.25">
      <c r="A23585" s="9">
        <v>2004</v>
      </c>
      <c r="B23585" s="8" t="s">
        <v>2937</v>
      </c>
      <c r="C23585" s="7" t="s">
        <v>2890</v>
      </c>
      <c r="D23585" s="7" t="s">
        <v>2954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5" x14ac:dyDescent="0.25">
      <c r="A23586" s="9">
        <v>2004</v>
      </c>
      <c r="B23586" s="8" t="s">
        <v>2937</v>
      </c>
      <c r="C23586" s="7" t="s">
        <v>2890</v>
      </c>
      <c r="D23586" s="7" t="s">
        <v>2891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5" x14ac:dyDescent="0.25">
      <c r="A23587" s="9">
        <v>2004</v>
      </c>
      <c r="B23587" s="8" t="s">
        <v>2937</v>
      </c>
      <c r="C23587" s="7" t="s">
        <v>2890</v>
      </c>
      <c r="D23587" s="7" t="s">
        <v>2889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5" x14ac:dyDescent="0.25">
      <c r="A23588" s="9">
        <v>2004</v>
      </c>
      <c r="B23588" s="8" t="s">
        <v>2937</v>
      </c>
      <c r="C23588" s="7" t="s">
        <v>2890</v>
      </c>
      <c r="D23588" s="7" t="s">
        <v>2903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5" x14ac:dyDescent="0.25">
      <c r="A23589" s="9">
        <v>2004</v>
      </c>
      <c r="B23589" s="8" t="s">
        <v>2937</v>
      </c>
      <c r="C23589" s="7" t="s">
        <v>2956</v>
      </c>
      <c r="D23589" s="7" t="s">
        <v>2955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5" x14ac:dyDescent="0.25">
      <c r="A23590" s="9">
        <v>2004</v>
      </c>
      <c r="B23590" s="8" t="s">
        <v>2937</v>
      </c>
      <c r="C23590" s="7" t="s">
        <v>2956</v>
      </c>
      <c r="D23590" s="7" t="s">
        <v>2885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5" x14ac:dyDescent="0.25">
      <c r="A23591" s="9">
        <v>2004</v>
      </c>
      <c r="B23591" s="8" t="s">
        <v>2937</v>
      </c>
      <c r="C23591" s="7" t="s">
        <v>2956</v>
      </c>
      <c r="D23591" s="7" t="s">
        <v>2891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5" x14ac:dyDescent="0.25">
      <c r="A23592" s="9">
        <v>2004</v>
      </c>
      <c r="B23592" s="8" t="s">
        <v>2937</v>
      </c>
      <c r="C23592" s="7" t="s">
        <v>2956</v>
      </c>
      <c r="D23592" s="7" t="s">
        <v>2892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5" x14ac:dyDescent="0.25">
      <c r="A23593" s="9">
        <v>2004</v>
      </c>
      <c r="B23593" s="8" t="s">
        <v>2937</v>
      </c>
      <c r="C23593" s="7" t="s">
        <v>2956</v>
      </c>
      <c r="D23593" s="7" t="s">
        <v>2888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5" x14ac:dyDescent="0.25">
      <c r="A23594" s="9">
        <v>2004</v>
      </c>
      <c r="B23594" s="8" t="s">
        <v>2937</v>
      </c>
      <c r="C23594" s="7" t="s">
        <v>2956</v>
      </c>
      <c r="D23594" s="7" t="s">
        <v>2889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5" x14ac:dyDescent="0.25">
      <c r="A23595" s="9">
        <v>2004</v>
      </c>
      <c r="B23595" s="8" t="s">
        <v>2937</v>
      </c>
      <c r="C23595" s="7" t="s">
        <v>2956</v>
      </c>
      <c r="D23595" s="7" t="s">
        <v>2901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5" x14ac:dyDescent="0.25">
      <c r="A23596" s="9">
        <v>2004</v>
      </c>
      <c r="B23596" s="8" t="s">
        <v>2937</v>
      </c>
      <c r="C23596" s="7" t="s">
        <v>2883</v>
      </c>
      <c r="D23596" s="7" t="s">
        <v>2955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5" x14ac:dyDescent="0.25">
      <c r="A23597" s="9">
        <v>2004</v>
      </c>
      <c r="B23597" s="8" t="s">
        <v>2937</v>
      </c>
      <c r="C23597" s="7" t="s">
        <v>2883</v>
      </c>
      <c r="D23597" s="7" t="s">
        <v>2885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5" x14ac:dyDescent="0.25">
      <c r="A23598" s="9">
        <v>2004</v>
      </c>
      <c r="B23598" s="8" t="s">
        <v>2937</v>
      </c>
      <c r="C23598" s="7" t="s">
        <v>2883</v>
      </c>
      <c r="D23598" s="7" t="s">
        <v>2891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5" x14ac:dyDescent="0.25">
      <c r="A23599" s="9">
        <v>2004</v>
      </c>
      <c r="B23599" s="8" t="s">
        <v>2937</v>
      </c>
      <c r="C23599" s="7" t="s">
        <v>2957</v>
      </c>
      <c r="D23599" s="7" t="s">
        <v>2955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5" x14ac:dyDescent="0.25">
      <c r="A23600" s="9">
        <v>2004</v>
      </c>
      <c r="B23600" s="8" t="s">
        <v>2937</v>
      </c>
      <c r="C23600" s="7" t="s">
        <v>2957</v>
      </c>
      <c r="D23600" s="7" t="s">
        <v>2891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5" x14ac:dyDescent="0.25">
      <c r="A23601" s="9">
        <v>2004</v>
      </c>
      <c r="B23601" s="8" t="s">
        <v>2937</v>
      </c>
      <c r="C23601" s="7" t="s">
        <v>2957</v>
      </c>
      <c r="D23601" s="7" t="s">
        <v>2889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5" x14ac:dyDescent="0.25">
      <c r="A23602" s="9">
        <v>2004</v>
      </c>
      <c r="B23602" s="8" t="s">
        <v>2938</v>
      </c>
      <c r="C23602" s="7" t="s">
        <v>2896</v>
      </c>
      <c r="D23602" s="7" t="s">
        <v>2955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5" x14ac:dyDescent="0.25">
      <c r="A23603" s="9">
        <v>2004</v>
      </c>
      <c r="B23603" s="8" t="s">
        <v>2938</v>
      </c>
      <c r="C23603" s="7" t="s">
        <v>2896</v>
      </c>
      <c r="D23603" s="7" t="s">
        <v>2885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5" x14ac:dyDescent="0.25">
      <c r="A23604" s="9">
        <v>2004</v>
      </c>
      <c r="B23604" s="8" t="s">
        <v>2938</v>
      </c>
      <c r="C23604" s="7" t="s">
        <v>2896</v>
      </c>
      <c r="D23604" s="7" t="s">
        <v>2954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5" x14ac:dyDescent="0.25">
      <c r="A23605" s="9">
        <v>2004</v>
      </c>
      <c r="B23605" s="8" t="s">
        <v>2938</v>
      </c>
      <c r="C23605" s="7" t="s">
        <v>2896</v>
      </c>
      <c r="D23605" s="7" t="s">
        <v>2891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5" x14ac:dyDescent="0.25">
      <c r="A23606" s="9">
        <v>2004</v>
      </c>
      <c r="B23606" s="8" t="s">
        <v>2938</v>
      </c>
      <c r="C23606" s="7" t="s">
        <v>2896</v>
      </c>
      <c r="D23606" s="7" t="s">
        <v>2892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5" x14ac:dyDescent="0.25">
      <c r="A23607" s="9">
        <v>2004</v>
      </c>
      <c r="B23607" s="8" t="s">
        <v>2938</v>
      </c>
      <c r="C23607" s="7" t="s">
        <v>2896</v>
      </c>
      <c r="D23607" s="7" t="s">
        <v>2888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5" x14ac:dyDescent="0.25">
      <c r="A23608" s="9">
        <v>2004</v>
      </c>
      <c r="B23608" s="8" t="s">
        <v>2938</v>
      </c>
      <c r="C23608" s="7" t="s">
        <v>2896</v>
      </c>
      <c r="D23608" s="7" t="s">
        <v>2889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5" x14ac:dyDescent="0.25">
      <c r="A23609" s="9">
        <v>2004</v>
      </c>
      <c r="B23609" s="8" t="s">
        <v>2938</v>
      </c>
      <c r="C23609" s="7" t="s">
        <v>2896</v>
      </c>
      <c r="D23609" s="7" t="s">
        <v>2893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5" x14ac:dyDescent="0.25">
      <c r="A23610" s="9">
        <v>2004</v>
      </c>
      <c r="B23610" s="8" t="s">
        <v>2938</v>
      </c>
      <c r="C23610" s="7" t="s">
        <v>2896</v>
      </c>
      <c r="D23610" s="7" t="s">
        <v>2901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5" x14ac:dyDescent="0.25">
      <c r="A23611" s="9">
        <v>2004</v>
      </c>
      <c r="B23611" s="8" t="s">
        <v>2938</v>
      </c>
      <c r="C23611" s="7" t="s">
        <v>2894</v>
      </c>
      <c r="D23611" s="7" t="s">
        <v>2955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5" x14ac:dyDescent="0.25">
      <c r="A23612" s="9">
        <v>2004</v>
      </c>
      <c r="B23612" s="8" t="s">
        <v>2938</v>
      </c>
      <c r="C23612" s="7" t="s">
        <v>2894</v>
      </c>
      <c r="D23612" s="7" t="s">
        <v>2954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5" x14ac:dyDescent="0.25">
      <c r="A23613" s="9">
        <v>2004</v>
      </c>
      <c r="B23613" s="8" t="s">
        <v>2938</v>
      </c>
      <c r="C23613" s="7" t="s">
        <v>2894</v>
      </c>
      <c r="D23613" s="7" t="s">
        <v>2891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5" x14ac:dyDescent="0.25">
      <c r="A23614" s="9">
        <v>2004</v>
      </c>
      <c r="B23614" s="8" t="s">
        <v>2938</v>
      </c>
      <c r="C23614" s="7" t="s">
        <v>2894</v>
      </c>
      <c r="D23614" s="7" t="s">
        <v>2893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5" x14ac:dyDescent="0.25">
      <c r="A23615" s="9">
        <v>2004</v>
      </c>
      <c r="B23615" s="8" t="s">
        <v>2938</v>
      </c>
      <c r="C23615" s="7" t="s">
        <v>2890</v>
      </c>
      <c r="D23615" s="7" t="s">
        <v>2955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5" x14ac:dyDescent="0.25">
      <c r="A23616" s="9">
        <v>2004</v>
      </c>
      <c r="B23616" s="8" t="s">
        <v>2938</v>
      </c>
      <c r="C23616" s="7" t="s">
        <v>2890</v>
      </c>
      <c r="D23616" s="7" t="s">
        <v>2885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5" x14ac:dyDescent="0.25">
      <c r="A23617" s="9">
        <v>2004</v>
      </c>
      <c r="B23617" s="8" t="s">
        <v>2938</v>
      </c>
      <c r="C23617" s="7" t="s">
        <v>2890</v>
      </c>
      <c r="D23617" s="7" t="s">
        <v>2954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5" x14ac:dyDescent="0.25">
      <c r="A23618" s="9">
        <v>2004</v>
      </c>
      <c r="B23618" s="8" t="s">
        <v>2938</v>
      </c>
      <c r="C23618" s="7" t="s">
        <v>2890</v>
      </c>
      <c r="D23618" s="7" t="s">
        <v>2891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5" x14ac:dyDescent="0.25">
      <c r="A23619" s="9">
        <v>2004</v>
      </c>
      <c r="B23619" s="8" t="s">
        <v>2938</v>
      </c>
      <c r="C23619" s="7" t="s">
        <v>2890</v>
      </c>
      <c r="D23619" s="7" t="s">
        <v>2888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5" x14ac:dyDescent="0.25">
      <c r="A23620" s="9">
        <v>2004</v>
      </c>
      <c r="B23620" s="8" t="s">
        <v>2938</v>
      </c>
      <c r="C23620" s="7" t="s">
        <v>2890</v>
      </c>
      <c r="D23620" s="7" t="s">
        <v>2889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5" x14ac:dyDescent="0.25">
      <c r="A23621" s="9">
        <v>2004</v>
      </c>
      <c r="B23621" s="8" t="s">
        <v>2938</v>
      </c>
      <c r="C23621" s="7" t="s">
        <v>2956</v>
      </c>
      <c r="D23621" s="7" t="s">
        <v>2955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5" x14ac:dyDescent="0.25">
      <c r="A23622" s="9">
        <v>2004</v>
      </c>
      <c r="B23622" s="8" t="s">
        <v>2938</v>
      </c>
      <c r="C23622" s="7" t="s">
        <v>2956</v>
      </c>
      <c r="D23622" s="7" t="s">
        <v>2885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5" x14ac:dyDescent="0.25">
      <c r="A23623" s="9">
        <v>2004</v>
      </c>
      <c r="B23623" s="8" t="s">
        <v>2938</v>
      </c>
      <c r="C23623" s="7" t="s">
        <v>2956</v>
      </c>
      <c r="D23623" s="7" t="s">
        <v>2891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5" x14ac:dyDescent="0.25">
      <c r="A23624" s="9">
        <v>2004</v>
      </c>
      <c r="B23624" s="8" t="s">
        <v>2938</v>
      </c>
      <c r="C23624" s="7" t="s">
        <v>2956</v>
      </c>
      <c r="D23624" s="7" t="s">
        <v>2889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5" x14ac:dyDescent="0.25">
      <c r="A23625" s="9">
        <v>2004</v>
      </c>
      <c r="B23625" s="8" t="s">
        <v>2938</v>
      </c>
      <c r="C23625" s="7" t="s">
        <v>2956</v>
      </c>
      <c r="D23625" s="7" t="s">
        <v>2901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5" x14ac:dyDescent="0.25">
      <c r="A23626" s="9">
        <v>2004</v>
      </c>
      <c r="B23626" s="8" t="s">
        <v>2938</v>
      </c>
      <c r="C23626" s="7" t="s">
        <v>2883</v>
      </c>
      <c r="D23626" s="7" t="s">
        <v>2955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5" x14ac:dyDescent="0.25">
      <c r="A23627" s="9">
        <v>2004</v>
      </c>
      <c r="B23627" s="8" t="s">
        <v>2938</v>
      </c>
      <c r="C23627" s="7" t="s">
        <v>2883</v>
      </c>
      <c r="D23627" s="7" t="s">
        <v>2891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5" x14ac:dyDescent="0.25">
      <c r="A23628" s="9">
        <v>2004</v>
      </c>
      <c r="B23628" s="8" t="s">
        <v>2938</v>
      </c>
      <c r="C23628" s="7" t="s">
        <v>2883</v>
      </c>
      <c r="D23628" s="7" t="s">
        <v>2892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5" x14ac:dyDescent="0.25">
      <c r="A23629" s="9">
        <v>2004</v>
      </c>
      <c r="B23629" s="8" t="s">
        <v>2938</v>
      </c>
      <c r="C23629" s="7" t="s">
        <v>2883</v>
      </c>
      <c r="D23629" s="7" t="s">
        <v>2888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5" x14ac:dyDescent="0.25">
      <c r="A23630" s="9">
        <v>2004</v>
      </c>
      <c r="B23630" s="8" t="s">
        <v>2938</v>
      </c>
      <c r="C23630" s="7" t="s">
        <v>2883</v>
      </c>
      <c r="D23630" s="7" t="s">
        <v>2901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5" x14ac:dyDescent="0.25">
      <c r="A23631" s="9">
        <v>2004</v>
      </c>
      <c r="B23631" s="8" t="s">
        <v>2938</v>
      </c>
      <c r="C23631" s="7" t="s">
        <v>2957</v>
      </c>
      <c r="D23631" s="7" t="s">
        <v>2955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5" x14ac:dyDescent="0.25">
      <c r="A23632" s="9">
        <v>2004</v>
      </c>
      <c r="B23632" s="8" t="s">
        <v>2938</v>
      </c>
      <c r="C23632" s="7" t="s">
        <v>2957</v>
      </c>
      <c r="D23632" s="7" t="s">
        <v>2891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5" x14ac:dyDescent="0.25">
      <c r="A23633" s="9">
        <v>2004</v>
      </c>
      <c r="B23633" s="8" t="s">
        <v>2938</v>
      </c>
      <c r="C23633" s="7" t="s">
        <v>2957</v>
      </c>
      <c r="D23633" s="7" t="s">
        <v>2889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5" x14ac:dyDescent="0.25">
      <c r="A23634" s="9">
        <v>2004</v>
      </c>
      <c r="B23634" s="8" t="s">
        <v>2939</v>
      </c>
      <c r="C23634" s="7" t="s">
        <v>2896</v>
      </c>
      <c r="D23634" s="7" t="s">
        <v>2955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5" x14ac:dyDescent="0.25">
      <c r="A23635" s="9">
        <v>2004</v>
      </c>
      <c r="B23635" s="8" t="s">
        <v>2939</v>
      </c>
      <c r="C23635" s="7" t="s">
        <v>2896</v>
      </c>
      <c r="D23635" s="7" t="s">
        <v>2885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5" x14ac:dyDescent="0.25">
      <c r="A23636" s="9">
        <v>2004</v>
      </c>
      <c r="B23636" s="8" t="s">
        <v>2939</v>
      </c>
      <c r="C23636" s="7" t="s">
        <v>2896</v>
      </c>
      <c r="D23636" s="7" t="s">
        <v>2954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5" x14ac:dyDescent="0.25">
      <c r="A23637" s="9">
        <v>2004</v>
      </c>
      <c r="B23637" s="8" t="s">
        <v>2939</v>
      </c>
      <c r="C23637" s="7" t="s">
        <v>2896</v>
      </c>
      <c r="D23637" s="7" t="s">
        <v>2891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5" x14ac:dyDescent="0.25">
      <c r="A23638" s="9">
        <v>2004</v>
      </c>
      <c r="B23638" s="8" t="s">
        <v>2939</v>
      </c>
      <c r="C23638" s="7" t="s">
        <v>2896</v>
      </c>
      <c r="D23638" s="7" t="s">
        <v>2898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5" x14ac:dyDescent="0.25">
      <c r="A23639" s="9">
        <v>2004</v>
      </c>
      <c r="B23639" s="8" t="s">
        <v>2939</v>
      </c>
      <c r="C23639" s="7" t="s">
        <v>2896</v>
      </c>
      <c r="D23639" s="7" t="s">
        <v>2892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5" x14ac:dyDescent="0.25">
      <c r="A23640" s="9">
        <v>2004</v>
      </c>
      <c r="B23640" s="8" t="s">
        <v>2939</v>
      </c>
      <c r="C23640" s="7" t="s">
        <v>2896</v>
      </c>
      <c r="D23640" s="7" t="s">
        <v>2888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5" x14ac:dyDescent="0.25">
      <c r="A23641" s="9">
        <v>2004</v>
      </c>
      <c r="B23641" s="8" t="s">
        <v>2939</v>
      </c>
      <c r="C23641" s="7" t="s">
        <v>2896</v>
      </c>
      <c r="D23641" s="7" t="s">
        <v>2900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5" x14ac:dyDescent="0.25">
      <c r="A23642" s="9">
        <v>2004</v>
      </c>
      <c r="B23642" s="8" t="s">
        <v>2939</v>
      </c>
      <c r="C23642" s="7" t="s">
        <v>2896</v>
      </c>
      <c r="D23642" s="7" t="s">
        <v>2889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5" x14ac:dyDescent="0.25">
      <c r="A23643" s="9">
        <v>2004</v>
      </c>
      <c r="B23643" s="8" t="s">
        <v>2939</v>
      </c>
      <c r="C23643" s="7" t="s">
        <v>2896</v>
      </c>
      <c r="D23643" s="7" t="s">
        <v>2903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5" x14ac:dyDescent="0.25">
      <c r="A23644" s="9">
        <v>2004</v>
      </c>
      <c r="B23644" s="8" t="s">
        <v>2939</v>
      </c>
      <c r="C23644" s="7" t="s">
        <v>2896</v>
      </c>
      <c r="D23644" s="7" t="s">
        <v>2893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5" x14ac:dyDescent="0.25">
      <c r="A23645" s="9">
        <v>2004</v>
      </c>
      <c r="B23645" s="8" t="s">
        <v>2939</v>
      </c>
      <c r="C23645" s="7" t="s">
        <v>2896</v>
      </c>
      <c r="D23645" s="7" t="s">
        <v>2901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5" x14ac:dyDescent="0.25">
      <c r="A23646" s="9">
        <v>2004</v>
      </c>
      <c r="B23646" s="8" t="s">
        <v>2939</v>
      </c>
      <c r="C23646" s="7" t="s">
        <v>2894</v>
      </c>
      <c r="D23646" s="7" t="s">
        <v>2955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5" x14ac:dyDescent="0.25">
      <c r="A23647" s="9">
        <v>2004</v>
      </c>
      <c r="B23647" s="8" t="s">
        <v>2939</v>
      </c>
      <c r="C23647" s="7" t="s">
        <v>2894</v>
      </c>
      <c r="D23647" s="7" t="s">
        <v>2885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5" x14ac:dyDescent="0.25">
      <c r="A23648" s="9">
        <v>2004</v>
      </c>
      <c r="B23648" s="8" t="s">
        <v>2939</v>
      </c>
      <c r="C23648" s="7" t="s">
        <v>2894</v>
      </c>
      <c r="D23648" s="7" t="s">
        <v>2954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5" x14ac:dyDescent="0.25">
      <c r="A23649" s="9">
        <v>2004</v>
      </c>
      <c r="B23649" s="8" t="s">
        <v>2939</v>
      </c>
      <c r="C23649" s="7" t="s">
        <v>2894</v>
      </c>
      <c r="D23649" s="7" t="s">
        <v>2891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5" x14ac:dyDescent="0.25">
      <c r="A23650" s="9">
        <v>2004</v>
      </c>
      <c r="B23650" s="8" t="s">
        <v>2939</v>
      </c>
      <c r="C23650" s="7" t="s">
        <v>2894</v>
      </c>
      <c r="D23650" s="7" t="s">
        <v>2898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5" x14ac:dyDescent="0.25">
      <c r="A23651" s="9">
        <v>2004</v>
      </c>
      <c r="B23651" s="8" t="s">
        <v>2939</v>
      </c>
      <c r="C23651" s="7" t="s">
        <v>2894</v>
      </c>
      <c r="D23651" s="7" t="s">
        <v>2892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5" x14ac:dyDescent="0.25">
      <c r="A23652" s="9">
        <v>2004</v>
      </c>
      <c r="B23652" s="8" t="s">
        <v>2939</v>
      </c>
      <c r="C23652" s="7" t="s">
        <v>2894</v>
      </c>
      <c r="D23652" s="7" t="s">
        <v>2888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5" x14ac:dyDescent="0.25">
      <c r="A23653" s="9">
        <v>2004</v>
      </c>
      <c r="B23653" s="8" t="s">
        <v>2939</v>
      </c>
      <c r="C23653" s="7" t="s">
        <v>2894</v>
      </c>
      <c r="D23653" s="7" t="s">
        <v>2900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5" x14ac:dyDescent="0.25">
      <c r="A23654" s="9">
        <v>2004</v>
      </c>
      <c r="B23654" s="8" t="s">
        <v>2939</v>
      </c>
      <c r="C23654" s="7" t="s">
        <v>2894</v>
      </c>
      <c r="D23654" s="7" t="s">
        <v>2889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5" x14ac:dyDescent="0.25">
      <c r="A23655" s="9">
        <v>2004</v>
      </c>
      <c r="B23655" s="8" t="s">
        <v>2939</v>
      </c>
      <c r="C23655" s="7" t="s">
        <v>2894</v>
      </c>
      <c r="D23655" s="7" t="s">
        <v>2903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5" x14ac:dyDescent="0.25">
      <c r="A23656" s="9">
        <v>2004</v>
      </c>
      <c r="B23656" s="8" t="s">
        <v>2939</v>
      </c>
      <c r="C23656" s="7" t="s">
        <v>2894</v>
      </c>
      <c r="D23656" s="7" t="s">
        <v>2893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5" x14ac:dyDescent="0.25">
      <c r="A23657" s="9">
        <v>2004</v>
      </c>
      <c r="B23657" s="8" t="s">
        <v>2939</v>
      </c>
      <c r="C23657" s="7" t="s">
        <v>2890</v>
      </c>
      <c r="D23657" s="7" t="s">
        <v>2955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5" x14ac:dyDescent="0.25">
      <c r="A23658" s="9">
        <v>2004</v>
      </c>
      <c r="B23658" s="8" t="s">
        <v>2939</v>
      </c>
      <c r="C23658" s="7" t="s">
        <v>2890</v>
      </c>
      <c r="D23658" s="7" t="s">
        <v>2885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5" x14ac:dyDescent="0.25">
      <c r="A23659" s="9">
        <v>2004</v>
      </c>
      <c r="B23659" s="8" t="s">
        <v>2939</v>
      </c>
      <c r="C23659" s="7" t="s">
        <v>2890</v>
      </c>
      <c r="D23659" s="7" t="s">
        <v>2954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5" x14ac:dyDescent="0.25">
      <c r="A23660" s="9">
        <v>2004</v>
      </c>
      <c r="B23660" s="8" t="s">
        <v>2939</v>
      </c>
      <c r="C23660" s="7" t="s">
        <v>2890</v>
      </c>
      <c r="D23660" s="7" t="s">
        <v>2891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5" x14ac:dyDescent="0.25">
      <c r="A23661" s="9">
        <v>2004</v>
      </c>
      <c r="B23661" s="8" t="s">
        <v>2939</v>
      </c>
      <c r="C23661" s="7" t="s">
        <v>2890</v>
      </c>
      <c r="D23661" s="7" t="s">
        <v>2898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5" x14ac:dyDescent="0.25">
      <c r="A23662" s="9">
        <v>2004</v>
      </c>
      <c r="B23662" s="8" t="s">
        <v>2939</v>
      </c>
      <c r="C23662" s="7" t="s">
        <v>2890</v>
      </c>
      <c r="D23662" s="7" t="s">
        <v>2889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5" x14ac:dyDescent="0.25">
      <c r="A23663" s="9">
        <v>2004</v>
      </c>
      <c r="B23663" s="8" t="s">
        <v>2939</v>
      </c>
      <c r="C23663" s="7" t="s">
        <v>2890</v>
      </c>
      <c r="D23663" s="7" t="s">
        <v>2903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5" x14ac:dyDescent="0.25">
      <c r="A23664" s="9">
        <v>2004</v>
      </c>
      <c r="B23664" s="8" t="s">
        <v>2939</v>
      </c>
      <c r="C23664" s="7" t="s">
        <v>2956</v>
      </c>
      <c r="D23664" s="7" t="s">
        <v>2955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5" x14ac:dyDescent="0.25">
      <c r="A23665" s="9">
        <v>2004</v>
      </c>
      <c r="B23665" s="8" t="s">
        <v>2939</v>
      </c>
      <c r="C23665" s="7" t="s">
        <v>2956</v>
      </c>
      <c r="D23665" s="7" t="s">
        <v>2885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5" x14ac:dyDescent="0.25">
      <c r="A23666" s="9">
        <v>2004</v>
      </c>
      <c r="B23666" s="8" t="s">
        <v>2939</v>
      </c>
      <c r="C23666" s="7" t="s">
        <v>2956</v>
      </c>
      <c r="D23666" s="7" t="s">
        <v>2891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5" x14ac:dyDescent="0.25">
      <c r="A23667" s="9">
        <v>2004</v>
      </c>
      <c r="B23667" s="8" t="s">
        <v>2939</v>
      </c>
      <c r="C23667" s="7" t="s">
        <v>2956</v>
      </c>
      <c r="D23667" s="7" t="s">
        <v>2892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5" x14ac:dyDescent="0.25">
      <c r="A23668" s="9">
        <v>2004</v>
      </c>
      <c r="B23668" s="8" t="s">
        <v>2939</v>
      </c>
      <c r="C23668" s="7" t="s">
        <v>2956</v>
      </c>
      <c r="D23668" s="7" t="s">
        <v>2888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5" x14ac:dyDescent="0.25">
      <c r="A23669" s="9">
        <v>2004</v>
      </c>
      <c r="B23669" s="8" t="s">
        <v>2939</v>
      </c>
      <c r="C23669" s="7" t="s">
        <v>2956</v>
      </c>
      <c r="D23669" s="7" t="s">
        <v>2900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5" x14ac:dyDescent="0.25">
      <c r="A23670" s="9">
        <v>2004</v>
      </c>
      <c r="B23670" s="8" t="s">
        <v>2939</v>
      </c>
      <c r="C23670" s="7" t="s">
        <v>2956</v>
      </c>
      <c r="D23670" s="7" t="s">
        <v>2889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5" x14ac:dyDescent="0.25">
      <c r="A23671" s="9">
        <v>2004</v>
      </c>
      <c r="B23671" s="8" t="s">
        <v>2939</v>
      </c>
      <c r="C23671" s="7" t="s">
        <v>2956</v>
      </c>
      <c r="D23671" s="7" t="s">
        <v>2901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5" x14ac:dyDescent="0.25">
      <c r="A23672" s="9">
        <v>2004</v>
      </c>
      <c r="B23672" s="8" t="s">
        <v>2939</v>
      </c>
      <c r="C23672" s="7" t="s">
        <v>2883</v>
      </c>
      <c r="D23672" s="7" t="s">
        <v>2955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5" x14ac:dyDescent="0.25">
      <c r="A23673" s="9">
        <v>2004</v>
      </c>
      <c r="B23673" s="8" t="s">
        <v>2939</v>
      </c>
      <c r="C23673" s="7" t="s">
        <v>2883</v>
      </c>
      <c r="D23673" s="7" t="s">
        <v>2885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5" x14ac:dyDescent="0.25">
      <c r="A23674" s="9">
        <v>2004</v>
      </c>
      <c r="B23674" s="8" t="s">
        <v>2939</v>
      </c>
      <c r="C23674" s="7" t="s">
        <v>2883</v>
      </c>
      <c r="D23674" s="7" t="s">
        <v>2891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5" x14ac:dyDescent="0.25">
      <c r="A23675" s="9">
        <v>2004</v>
      </c>
      <c r="B23675" s="8" t="s">
        <v>2939</v>
      </c>
      <c r="C23675" s="7" t="s">
        <v>2883</v>
      </c>
      <c r="D23675" s="7" t="s">
        <v>2892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5" x14ac:dyDescent="0.25">
      <c r="A23676" s="9">
        <v>2004</v>
      </c>
      <c r="B23676" s="8" t="s">
        <v>2939</v>
      </c>
      <c r="C23676" s="7" t="s">
        <v>2883</v>
      </c>
      <c r="D23676" s="7" t="s">
        <v>2888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5" x14ac:dyDescent="0.25">
      <c r="A23677" s="9">
        <v>2004</v>
      </c>
      <c r="B23677" s="8" t="s">
        <v>2939</v>
      </c>
      <c r="C23677" s="7" t="s">
        <v>2883</v>
      </c>
      <c r="D23677" s="7" t="s">
        <v>2900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5" x14ac:dyDescent="0.25">
      <c r="A23678" s="9">
        <v>2004</v>
      </c>
      <c r="B23678" s="8" t="s">
        <v>2939</v>
      </c>
      <c r="C23678" s="7" t="s">
        <v>2883</v>
      </c>
      <c r="D23678" s="7" t="s">
        <v>2889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5" x14ac:dyDescent="0.25">
      <c r="A23679" s="9">
        <v>2004</v>
      </c>
      <c r="B23679" s="8" t="s">
        <v>2939</v>
      </c>
      <c r="C23679" s="7" t="s">
        <v>2883</v>
      </c>
      <c r="D23679" s="7" t="s">
        <v>2901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5" x14ac:dyDescent="0.25">
      <c r="A23680" s="9">
        <v>2004</v>
      </c>
      <c r="B23680" s="8" t="s">
        <v>2939</v>
      </c>
      <c r="C23680" s="7" t="s">
        <v>2957</v>
      </c>
      <c r="D23680" s="7" t="s">
        <v>2955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5" x14ac:dyDescent="0.25">
      <c r="A23681" s="9">
        <v>2004</v>
      </c>
      <c r="B23681" s="8" t="s">
        <v>2939</v>
      </c>
      <c r="C23681" s="7" t="s">
        <v>2957</v>
      </c>
      <c r="D23681" s="7" t="s">
        <v>2885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5" x14ac:dyDescent="0.25">
      <c r="A23682" s="9">
        <v>2004</v>
      </c>
      <c r="B23682" s="8" t="s">
        <v>2939</v>
      </c>
      <c r="C23682" s="7" t="s">
        <v>2957</v>
      </c>
      <c r="D23682" s="7" t="s">
        <v>2891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5" x14ac:dyDescent="0.25">
      <c r="A23683" s="9">
        <v>2004</v>
      </c>
      <c r="B23683" s="8" t="s">
        <v>2939</v>
      </c>
      <c r="C23683" s="7" t="s">
        <v>2957</v>
      </c>
      <c r="D23683" s="7" t="s">
        <v>2892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5" x14ac:dyDescent="0.25">
      <c r="A23684" s="9">
        <v>2004</v>
      </c>
      <c r="B23684" s="8" t="s">
        <v>2939</v>
      </c>
      <c r="C23684" s="7" t="s">
        <v>2957</v>
      </c>
      <c r="D23684" s="7" t="s">
        <v>2888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5" x14ac:dyDescent="0.25">
      <c r="A23685" s="9">
        <v>2004</v>
      </c>
      <c r="B23685" s="8" t="s">
        <v>2939</v>
      </c>
      <c r="C23685" s="7" t="s">
        <v>2957</v>
      </c>
      <c r="D23685" s="7" t="s">
        <v>2889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5" x14ac:dyDescent="0.25">
      <c r="A23686" s="9">
        <v>2004</v>
      </c>
      <c r="B23686" s="8" t="s">
        <v>2940</v>
      </c>
      <c r="C23686" s="7" t="s">
        <v>2896</v>
      </c>
      <c r="D23686" s="7" t="s">
        <v>2955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5" x14ac:dyDescent="0.25">
      <c r="A23687" s="9">
        <v>2004</v>
      </c>
      <c r="B23687" s="8" t="s">
        <v>2940</v>
      </c>
      <c r="C23687" s="7" t="s">
        <v>2896</v>
      </c>
      <c r="D23687" s="7" t="s">
        <v>2954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5" x14ac:dyDescent="0.25">
      <c r="A23688" s="9">
        <v>2004</v>
      </c>
      <c r="B23688" s="8" t="s">
        <v>2940</v>
      </c>
      <c r="C23688" s="7" t="s">
        <v>2896</v>
      </c>
      <c r="D23688" s="7" t="s">
        <v>2891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5" x14ac:dyDescent="0.25">
      <c r="A23689" s="9">
        <v>2004</v>
      </c>
      <c r="B23689" s="8" t="s">
        <v>2940</v>
      </c>
      <c r="C23689" s="7" t="s">
        <v>2896</v>
      </c>
      <c r="D23689" s="7" t="s">
        <v>2888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5" x14ac:dyDescent="0.25">
      <c r="A23690" s="9">
        <v>2004</v>
      </c>
      <c r="B23690" s="8" t="s">
        <v>2940</v>
      </c>
      <c r="C23690" s="7" t="s">
        <v>2896</v>
      </c>
      <c r="D23690" s="7" t="s">
        <v>2889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5" x14ac:dyDescent="0.25">
      <c r="A23691" s="9">
        <v>2004</v>
      </c>
      <c r="B23691" s="8" t="s">
        <v>2940</v>
      </c>
      <c r="C23691" s="7" t="s">
        <v>2894</v>
      </c>
      <c r="D23691" s="7" t="s">
        <v>2955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5" x14ac:dyDescent="0.25">
      <c r="A23692" s="9">
        <v>2004</v>
      </c>
      <c r="B23692" s="8" t="s">
        <v>2940</v>
      </c>
      <c r="C23692" s="7" t="s">
        <v>2894</v>
      </c>
      <c r="D23692" s="7" t="s">
        <v>2954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5" x14ac:dyDescent="0.25">
      <c r="A23693" s="9">
        <v>2004</v>
      </c>
      <c r="B23693" s="8" t="s">
        <v>2940</v>
      </c>
      <c r="C23693" s="7" t="s">
        <v>2894</v>
      </c>
      <c r="D23693" s="7" t="s">
        <v>2891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5" x14ac:dyDescent="0.25">
      <c r="A23694" s="9">
        <v>2004</v>
      </c>
      <c r="B23694" s="8" t="s">
        <v>2940</v>
      </c>
      <c r="C23694" s="7" t="s">
        <v>2894</v>
      </c>
      <c r="D23694" s="7" t="s">
        <v>2888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5" x14ac:dyDescent="0.25">
      <c r="A23695" s="9">
        <v>2004</v>
      </c>
      <c r="B23695" s="8" t="s">
        <v>2940</v>
      </c>
      <c r="C23695" s="7" t="s">
        <v>2894</v>
      </c>
      <c r="D23695" s="7" t="s">
        <v>2889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5" x14ac:dyDescent="0.25">
      <c r="A23696" s="9">
        <v>2004</v>
      </c>
      <c r="B23696" s="8" t="s">
        <v>2940</v>
      </c>
      <c r="C23696" s="7" t="s">
        <v>2890</v>
      </c>
      <c r="D23696" s="7" t="s">
        <v>2955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5" x14ac:dyDescent="0.25">
      <c r="A23697" s="9">
        <v>2004</v>
      </c>
      <c r="B23697" s="8" t="s">
        <v>2940</v>
      </c>
      <c r="C23697" s="7" t="s">
        <v>2890</v>
      </c>
      <c r="D23697" s="7" t="s">
        <v>2889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5" x14ac:dyDescent="0.25">
      <c r="A23698" s="9">
        <v>2004</v>
      </c>
      <c r="B23698" s="8" t="s">
        <v>2940</v>
      </c>
      <c r="C23698" s="7" t="s">
        <v>2956</v>
      </c>
      <c r="D23698" s="7" t="s">
        <v>2955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5" x14ac:dyDescent="0.25">
      <c r="A23699" s="9">
        <v>2004</v>
      </c>
      <c r="B23699" s="8" t="s">
        <v>2940</v>
      </c>
      <c r="C23699" s="7" t="s">
        <v>2956</v>
      </c>
      <c r="D23699" s="7" t="s">
        <v>2889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5" x14ac:dyDescent="0.25">
      <c r="A23700" s="9">
        <v>2004</v>
      </c>
      <c r="B23700" s="8" t="s">
        <v>2940</v>
      </c>
      <c r="C23700" s="7" t="s">
        <v>2883</v>
      </c>
      <c r="D23700" s="7" t="s">
        <v>2955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5" x14ac:dyDescent="0.25">
      <c r="A23701" s="9">
        <v>2004</v>
      </c>
      <c r="B23701" s="8" t="s">
        <v>2940</v>
      </c>
      <c r="C23701" s="7" t="s">
        <v>2883</v>
      </c>
      <c r="D23701" s="7" t="s">
        <v>2891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5" x14ac:dyDescent="0.25">
      <c r="A23702" s="9">
        <v>2004</v>
      </c>
      <c r="B23702" s="8" t="s">
        <v>2940</v>
      </c>
      <c r="C23702" s="7" t="s">
        <v>2883</v>
      </c>
      <c r="D23702" s="7" t="s">
        <v>2889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5" x14ac:dyDescent="0.25">
      <c r="A23703" s="9">
        <v>2004</v>
      </c>
      <c r="B23703" s="8" t="s">
        <v>2940</v>
      </c>
      <c r="C23703" s="7" t="s">
        <v>2957</v>
      </c>
      <c r="D23703" s="7" t="s">
        <v>2955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5" x14ac:dyDescent="0.25">
      <c r="A23704" s="9">
        <v>2004</v>
      </c>
      <c r="B23704" s="8" t="s">
        <v>2940</v>
      </c>
      <c r="C23704" s="7" t="s">
        <v>2957</v>
      </c>
      <c r="D23704" s="7" t="s">
        <v>2891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5" x14ac:dyDescent="0.25">
      <c r="A23705" s="9">
        <v>2004</v>
      </c>
      <c r="B23705" s="8" t="s">
        <v>2940</v>
      </c>
      <c r="C23705" s="7" t="s">
        <v>2957</v>
      </c>
      <c r="D23705" s="7" t="s">
        <v>2889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5" x14ac:dyDescent="0.25">
      <c r="A23706" s="9">
        <v>2004</v>
      </c>
      <c r="B23706" s="8" t="s">
        <v>2941</v>
      </c>
      <c r="C23706" s="7" t="s">
        <v>2896</v>
      </c>
      <c r="D23706" s="7" t="s">
        <v>2955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5" x14ac:dyDescent="0.25">
      <c r="A23707" s="9">
        <v>2004</v>
      </c>
      <c r="B23707" s="8" t="s">
        <v>2941</v>
      </c>
      <c r="C23707" s="7" t="s">
        <v>2896</v>
      </c>
      <c r="D23707" s="7" t="s">
        <v>2885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5" x14ac:dyDescent="0.25">
      <c r="A23708" s="9">
        <v>2004</v>
      </c>
      <c r="B23708" s="8" t="s">
        <v>2941</v>
      </c>
      <c r="C23708" s="7" t="s">
        <v>2896</v>
      </c>
      <c r="D23708" s="7" t="s">
        <v>2954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5" x14ac:dyDescent="0.25">
      <c r="A23709" s="9">
        <v>2004</v>
      </c>
      <c r="B23709" s="8" t="s">
        <v>2941</v>
      </c>
      <c r="C23709" s="7" t="s">
        <v>2896</v>
      </c>
      <c r="D23709" s="7" t="s">
        <v>2891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5" x14ac:dyDescent="0.25">
      <c r="A23710" s="9">
        <v>2004</v>
      </c>
      <c r="B23710" s="8" t="s">
        <v>2941</v>
      </c>
      <c r="C23710" s="7" t="s">
        <v>2896</v>
      </c>
      <c r="D23710" s="7" t="s">
        <v>2898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5" x14ac:dyDescent="0.25">
      <c r="A23711" s="9">
        <v>2004</v>
      </c>
      <c r="B23711" s="8" t="s">
        <v>2941</v>
      </c>
      <c r="C23711" s="7" t="s">
        <v>2896</v>
      </c>
      <c r="D23711" s="7" t="s">
        <v>2892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5" x14ac:dyDescent="0.25">
      <c r="A23712" s="9">
        <v>2004</v>
      </c>
      <c r="B23712" s="8" t="s">
        <v>2941</v>
      </c>
      <c r="C23712" s="7" t="s">
        <v>2896</v>
      </c>
      <c r="D23712" s="7" t="s">
        <v>2888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5" x14ac:dyDescent="0.25">
      <c r="A23713" s="9">
        <v>2004</v>
      </c>
      <c r="B23713" s="8" t="s">
        <v>2941</v>
      </c>
      <c r="C23713" s="7" t="s">
        <v>2896</v>
      </c>
      <c r="D23713" s="7" t="s">
        <v>2900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5" x14ac:dyDescent="0.25">
      <c r="A23714" s="9">
        <v>2004</v>
      </c>
      <c r="B23714" s="8" t="s">
        <v>2941</v>
      </c>
      <c r="C23714" s="7" t="s">
        <v>2896</v>
      </c>
      <c r="D23714" s="7" t="s">
        <v>2889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5" x14ac:dyDescent="0.25">
      <c r="A23715" s="9">
        <v>2004</v>
      </c>
      <c r="B23715" s="8" t="s">
        <v>2941</v>
      </c>
      <c r="C23715" s="7" t="s">
        <v>2896</v>
      </c>
      <c r="D23715" s="7" t="s">
        <v>2903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5" x14ac:dyDescent="0.25">
      <c r="A23716" s="9">
        <v>2004</v>
      </c>
      <c r="B23716" s="8" t="s">
        <v>2941</v>
      </c>
      <c r="C23716" s="7" t="s">
        <v>2896</v>
      </c>
      <c r="D23716" s="7" t="s">
        <v>2901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5" x14ac:dyDescent="0.25">
      <c r="A23717" s="9">
        <v>2004</v>
      </c>
      <c r="B23717" s="8" t="s">
        <v>2941</v>
      </c>
      <c r="C23717" s="7" t="s">
        <v>2894</v>
      </c>
      <c r="D23717" s="7" t="s">
        <v>2955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5" x14ac:dyDescent="0.25">
      <c r="A23718" s="9">
        <v>2004</v>
      </c>
      <c r="B23718" s="8" t="s">
        <v>2941</v>
      </c>
      <c r="C23718" s="7" t="s">
        <v>2894</v>
      </c>
      <c r="D23718" s="7" t="s">
        <v>2954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5" x14ac:dyDescent="0.25">
      <c r="A23719" s="9">
        <v>2004</v>
      </c>
      <c r="B23719" s="8" t="s">
        <v>2941</v>
      </c>
      <c r="C23719" s="7" t="s">
        <v>2894</v>
      </c>
      <c r="D23719" s="7" t="s">
        <v>2891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5" x14ac:dyDescent="0.25">
      <c r="A23720" s="9">
        <v>2004</v>
      </c>
      <c r="B23720" s="8" t="s">
        <v>2941</v>
      </c>
      <c r="C23720" s="7" t="s">
        <v>2894</v>
      </c>
      <c r="D23720" s="7" t="s">
        <v>2889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5" x14ac:dyDescent="0.25">
      <c r="A23721" s="9">
        <v>2004</v>
      </c>
      <c r="B23721" s="8" t="s">
        <v>2941</v>
      </c>
      <c r="C23721" s="7" t="s">
        <v>2890</v>
      </c>
      <c r="D23721" s="7" t="s">
        <v>2955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5" x14ac:dyDescent="0.25">
      <c r="A23722" s="9">
        <v>2004</v>
      </c>
      <c r="B23722" s="8" t="s">
        <v>2941</v>
      </c>
      <c r="C23722" s="7" t="s">
        <v>2890</v>
      </c>
      <c r="D23722" s="7" t="s">
        <v>2885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5" x14ac:dyDescent="0.25">
      <c r="A23723" s="9">
        <v>2004</v>
      </c>
      <c r="B23723" s="8" t="s">
        <v>2941</v>
      </c>
      <c r="C23723" s="7" t="s">
        <v>2890</v>
      </c>
      <c r="D23723" s="7" t="s">
        <v>2954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5" x14ac:dyDescent="0.25">
      <c r="A23724" s="9">
        <v>2004</v>
      </c>
      <c r="B23724" s="8" t="s">
        <v>2941</v>
      </c>
      <c r="C23724" s="7" t="s">
        <v>2890</v>
      </c>
      <c r="D23724" s="7" t="s">
        <v>2891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5" x14ac:dyDescent="0.25">
      <c r="A23725" s="9">
        <v>2004</v>
      </c>
      <c r="B23725" s="8" t="s">
        <v>2941</v>
      </c>
      <c r="C23725" s="7" t="s">
        <v>2890</v>
      </c>
      <c r="D23725" s="7" t="s">
        <v>2898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5" x14ac:dyDescent="0.25">
      <c r="A23726" s="9">
        <v>2004</v>
      </c>
      <c r="B23726" s="8" t="s">
        <v>2941</v>
      </c>
      <c r="C23726" s="7" t="s">
        <v>2890</v>
      </c>
      <c r="D23726" s="7" t="s">
        <v>2888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5" x14ac:dyDescent="0.25">
      <c r="A23727" s="9">
        <v>2004</v>
      </c>
      <c r="B23727" s="8" t="s">
        <v>2941</v>
      </c>
      <c r="C23727" s="7" t="s">
        <v>2890</v>
      </c>
      <c r="D23727" s="7" t="s">
        <v>2889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5" x14ac:dyDescent="0.25">
      <c r="A23728" s="9">
        <v>2004</v>
      </c>
      <c r="B23728" s="8" t="s">
        <v>2941</v>
      </c>
      <c r="C23728" s="7" t="s">
        <v>2890</v>
      </c>
      <c r="D23728" s="7" t="s">
        <v>2903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5" x14ac:dyDescent="0.25">
      <c r="A23729" s="9">
        <v>2004</v>
      </c>
      <c r="B23729" s="8" t="s">
        <v>2941</v>
      </c>
      <c r="C23729" s="7" t="s">
        <v>2890</v>
      </c>
      <c r="D23729" s="7" t="s">
        <v>2901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5" x14ac:dyDescent="0.25">
      <c r="A23730" s="9">
        <v>2004</v>
      </c>
      <c r="B23730" s="8" t="s">
        <v>2941</v>
      </c>
      <c r="C23730" s="7" t="s">
        <v>2956</v>
      </c>
      <c r="D23730" s="7" t="s">
        <v>2955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5" x14ac:dyDescent="0.25">
      <c r="A23731" s="9">
        <v>2004</v>
      </c>
      <c r="B23731" s="8" t="s">
        <v>2941</v>
      </c>
      <c r="C23731" s="7" t="s">
        <v>2956</v>
      </c>
      <c r="D23731" s="7" t="s">
        <v>2885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5" x14ac:dyDescent="0.25">
      <c r="A23732" s="9">
        <v>2004</v>
      </c>
      <c r="B23732" s="8" t="s">
        <v>2941</v>
      </c>
      <c r="C23732" s="7" t="s">
        <v>2956</v>
      </c>
      <c r="D23732" s="7" t="s">
        <v>2891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5" x14ac:dyDescent="0.25">
      <c r="A23733" s="9">
        <v>2004</v>
      </c>
      <c r="B23733" s="8" t="s">
        <v>2941</v>
      </c>
      <c r="C23733" s="7" t="s">
        <v>2956</v>
      </c>
      <c r="D23733" s="7" t="s">
        <v>2892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5" x14ac:dyDescent="0.25">
      <c r="A23734" s="9">
        <v>2004</v>
      </c>
      <c r="B23734" s="8" t="s">
        <v>2941</v>
      </c>
      <c r="C23734" s="7" t="s">
        <v>2956</v>
      </c>
      <c r="D23734" s="7" t="s">
        <v>2900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5" x14ac:dyDescent="0.25">
      <c r="A23735" s="9">
        <v>2004</v>
      </c>
      <c r="B23735" s="8" t="s">
        <v>2941</v>
      </c>
      <c r="C23735" s="7" t="s">
        <v>2956</v>
      </c>
      <c r="D23735" s="7" t="s">
        <v>2889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5" x14ac:dyDescent="0.25">
      <c r="A23736" s="9">
        <v>2004</v>
      </c>
      <c r="B23736" s="8" t="s">
        <v>2941</v>
      </c>
      <c r="C23736" s="7" t="s">
        <v>2956</v>
      </c>
      <c r="D23736" s="7" t="s">
        <v>2901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5" x14ac:dyDescent="0.25">
      <c r="A23737" s="9">
        <v>2004</v>
      </c>
      <c r="B23737" s="8" t="s">
        <v>2941</v>
      </c>
      <c r="C23737" s="7" t="s">
        <v>2883</v>
      </c>
      <c r="D23737" s="7" t="s">
        <v>2955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5" x14ac:dyDescent="0.25">
      <c r="A23738" s="9">
        <v>2004</v>
      </c>
      <c r="B23738" s="8" t="s">
        <v>2941</v>
      </c>
      <c r="C23738" s="7" t="s">
        <v>2883</v>
      </c>
      <c r="D23738" s="7" t="s">
        <v>2891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5" x14ac:dyDescent="0.25">
      <c r="A23739" s="9">
        <v>2004</v>
      </c>
      <c r="B23739" s="8" t="s">
        <v>2941</v>
      </c>
      <c r="C23739" s="7" t="s">
        <v>2883</v>
      </c>
      <c r="D23739" s="7" t="s">
        <v>2889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5" x14ac:dyDescent="0.25">
      <c r="A23740" s="9">
        <v>2004</v>
      </c>
      <c r="B23740" s="8" t="s">
        <v>2941</v>
      </c>
      <c r="C23740" s="7" t="s">
        <v>2957</v>
      </c>
      <c r="D23740" s="7" t="s">
        <v>2955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5" x14ac:dyDescent="0.25">
      <c r="A23741" s="9">
        <v>2004</v>
      </c>
      <c r="B23741" s="8" t="s">
        <v>2941</v>
      </c>
      <c r="C23741" s="7" t="s">
        <v>2957</v>
      </c>
      <c r="D23741" s="7" t="s">
        <v>2954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5" x14ac:dyDescent="0.25">
      <c r="A23742" s="9">
        <v>2004</v>
      </c>
      <c r="B23742" s="8" t="s">
        <v>2941</v>
      </c>
      <c r="C23742" s="7" t="s">
        <v>2957</v>
      </c>
      <c r="D23742" s="7" t="s">
        <v>2891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5" x14ac:dyDescent="0.25">
      <c r="A23743" s="9">
        <v>2004</v>
      </c>
      <c r="B23743" s="8" t="s">
        <v>2941</v>
      </c>
      <c r="C23743" s="7" t="s">
        <v>2957</v>
      </c>
      <c r="D23743" s="7" t="s">
        <v>2892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5" x14ac:dyDescent="0.25">
      <c r="A23744" s="9">
        <v>2004</v>
      </c>
      <c r="B23744" s="8" t="s">
        <v>2941</v>
      </c>
      <c r="C23744" s="7" t="s">
        <v>2957</v>
      </c>
      <c r="D23744" s="7" t="s">
        <v>2888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5" x14ac:dyDescent="0.25">
      <c r="A23745" s="9">
        <v>2004</v>
      </c>
      <c r="B23745" s="8" t="s">
        <v>2941</v>
      </c>
      <c r="C23745" s="7" t="s">
        <v>2957</v>
      </c>
      <c r="D23745" s="7" t="s">
        <v>2889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5" x14ac:dyDescent="0.25">
      <c r="A23746" s="9">
        <v>2004</v>
      </c>
      <c r="B23746" s="8" t="s">
        <v>2942</v>
      </c>
      <c r="C23746" s="7" t="s">
        <v>2896</v>
      </c>
      <c r="D23746" s="7" t="s">
        <v>2955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5" x14ac:dyDescent="0.25">
      <c r="A23747" s="9">
        <v>2004</v>
      </c>
      <c r="B23747" s="8" t="s">
        <v>2942</v>
      </c>
      <c r="C23747" s="7" t="s">
        <v>2896</v>
      </c>
      <c r="D23747" s="7" t="s">
        <v>2885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5" x14ac:dyDescent="0.25">
      <c r="A23748" s="9">
        <v>2004</v>
      </c>
      <c r="B23748" s="8" t="s">
        <v>2942</v>
      </c>
      <c r="C23748" s="7" t="s">
        <v>2896</v>
      </c>
      <c r="D23748" s="7" t="s">
        <v>2954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5" x14ac:dyDescent="0.25">
      <c r="A23749" s="9">
        <v>2004</v>
      </c>
      <c r="B23749" s="8" t="s">
        <v>2942</v>
      </c>
      <c r="C23749" s="7" t="s">
        <v>2896</v>
      </c>
      <c r="D23749" s="7" t="s">
        <v>2891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5" x14ac:dyDescent="0.25">
      <c r="A23750" s="9">
        <v>2004</v>
      </c>
      <c r="B23750" s="8" t="s">
        <v>2942</v>
      </c>
      <c r="C23750" s="7" t="s">
        <v>2896</v>
      </c>
      <c r="D23750" s="7" t="s">
        <v>2892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5" x14ac:dyDescent="0.25">
      <c r="A23751" s="9">
        <v>2004</v>
      </c>
      <c r="B23751" s="8" t="s">
        <v>2942</v>
      </c>
      <c r="C23751" s="7" t="s">
        <v>2896</v>
      </c>
      <c r="D23751" s="7" t="s">
        <v>2889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5" x14ac:dyDescent="0.25">
      <c r="A23752" s="9">
        <v>2004</v>
      </c>
      <c r="B23752" s="8" t="s">
        <v>2942</v>
      </c>
      <c r="C23752" s="7" t="s">
        <v>2896</v>
      </c>
      <c r="D23752" s="7" t="s">
        <v>2893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5" x14ac:dyDescent="0.25">
      <c r="A23753" s="9">
        <v>2004</v>
      </c>
      <c r="B23753" s="8" t="s">
        <v>2942</v>
      </c>
      <c r="C23753" s="7" t="s">
        <v>2894</v>
      </c>
      <c r="D23753" s="7" t="s">
        <v>2955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5" x14ac:dyDescent="0.25">
      <c r="A23754" s="9">
        <v>2004</v>
      </c>
      <c r="B23754" s="8" t="s">
        <v>2942</v>
      </c>
      <c r="C23754" s="7" t="s">
        <v>2894</v>
      </c>
      <c r="D23754" s="7" t="s">
        <v>2893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5" x14ac:dyDescent="0.25">
      <c r="A23755" s="9">
        <v>2004</v>
      </c>
      <c r="B23755" s="8" t="s">
        <v>2942</v>
      </c>
      <c r="C23755" s="7" t="s">
        <v>2890</v>
      </c>
      <c r="D23755" s="7" t="s">
        <v>2955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5" x14ac:dyDescent="0.25">
      <c r="A23756" s="9">
        <v>2004</v>
      </c>
      <c r="B23756" s="8" t="s">
        <v>2942</v>
      </c>
      <c r="C23756" s="7" t="s">
        <v>2890</v>
      </c>
      <c r="D23756" s="7" t="s">
        <v>2885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5" x14ac:dyDescent="0.25">
      <c r="A23757" s="9">
        <v>2004</v>
      </c>
      <c r="B23757" s="8" t="s">
        <v>2942</v>
      </c>
      <c r="C23757" s="7" t="s">
        <v>2890</v>
      </c>
      <c r="D23757" s="7" t="s">
        <v>2954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5" x14ac:dyDescent="0.25">
      <c r="A23758" s="9">
        <v>2004</v>
      </c>
      <c r="B23758" s="8" t="s">
        <v>2942</v>
      </c>
      <c r="C23758" s="7" t="s">
        <v>2890</v>
      </c>
      <c r="D23758" s="7" t="s">
        <v>2891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5" x14ac:dyDescent="0.25">
      <c r="A23759" s="9">
        <v>2004</v>
      </c>
      <c r="B23759" s="8" t="s">
        <v>2942</v>
      </c>
      <c r="C23759" s="7" t="s">
        <v>2890</v>
      </c>
      <c r="D23759" s="7" t="s">
        <v>2892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5" x14ac:dyDescent="0.25">
      <c r="A23760" s="9">
        <v>2004</v>
      </c>
      <c r="B23760" s="8" t="s">
        <v>2942</v>
      </c>
      <c r="C23760" s="7" t="s">
        <v>2890</v>
      </c>
      <c r="D23760" s="7" t="s">
        <v>2889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5" x14ac:dyDescent="0.25">
      <c r="A23761" s="9">
        <v>2004</v>
      </c>
      <c r="B23761" s="8" t="s">
        <v>2942</v>
      </c>
      <c r="C23761" s="7" t="s">
        <v>2890</v>
      </c>
      <c r="D23761" s="7" t="s">
        <v>2893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5" x14ac:dyDescent="0.25">
      <c r="A23762" s="9">
        <v>2004</v>
      </c>
      <c r="B23762" s="8" t="s">
        <v>2943</v>
      </c>
      <c r="C23762" s="7" t="s">
        <v>2896</v>
      </c>
      <c r="D23762" s="7" t="s">
        <v>2955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5" x14ac:dyDescent="0.25">
      <c r="A23763" s="9">
        <v>2004</v>
      </c>
      <c r="B23763" s="8" t="s">
        <v>2943</v>
      </c>
      <c r="C23763" s="7" t="s">
        <v>2896</v>
      </c>
      <c r="D23763" s="7" t="s">
        <v>2885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5" x14ac:dyDescent="0.25">
      <c r="A23764" s="9">
        <v>2004</v>
      </c>
      <c r="B23764" s="8" t="s">
        <v>2943</v>
      </c>
      <c r="C23764" s="7" t="s">
        <v>2896</v>
      </c>
      <c r="D23764" s="7" t="s">
        <v>2954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5" x14ac:dyDescent="0.25">
      <c r="A23765" s="9">
        <v>2004</v>
      </c>
      <c r="B23765" s="8" t="s">
        <v>2943</v>
      </c>
      <c r="C23765" s="7" t="s">
        <v>2896</v>
      </c>
      <c r="D23765" s="7" t="s">
        <v>2891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5" x14ac:dyDescent="0.25">
      <c r="A23766" s="9">
        <v>2004</v>
      </c>
      <c r="B23766" s="8" t="s">
        <v>2943</v>
      </c>
      <c r="C23766" s="7" t="s">
        <v>2896</v>
      </c>
      <c r="D23766" s="7" t="s">
        <v>2898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5" x14ac:dyDescent="0.25">
      <c r="A23767" s="9">
        <v>2004</v>
      </c>
      <c r="B23767" s="8" t="s">
        <v>2943</v>
      </c>
      <c r="C23767" s="7" t="s">
        <v>2896</v>
      </c>
      <c r="D23767" s="7" t="s">
        <v>2892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5" x14ac:dyDescent="0.25">
      <c r="A23768" s="9">
        <v>2004</v>
      </c>
      <c r="B23768" s="8" t="s">
        <v>2943</v>
      </c>
      <c r="C23768" s="7" t="s">
        <v>2896</v>
      </c>
      <c r="D23768" s="7" t="s">
        <v>2888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5" x14ac:dyDescent="0.25">
      <c r="A23769" s="9">
        <v>2004</v>
      </c>
      <c r="B23769" s="8" t="s">
        <v>2943</v>
      </c>
      <c r="C23769" s="7" t="s">
        <v>2896</v>
      </c>
      <c r="D23769" s="7" t="s">
        <v>2900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5" x14ac:dyDescent="0.25">
      <c r="A23770" s="9">
        <v>2004</v>
      </c>
      <c r="B23770" s="8" t="s">
        <v>2943</v>
      </c>
      <c r="C23770" s="7" t="s">
        <v>2896</v>
      </c>
      <c r="D23770" s="7" t="s">
        <v>2889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5" x14ac:dyDescent="0.25">
      <c r="A23771" s="9">
        <v>2004</v>
      </c>
      <c r="B23771" s="8" t="s">
        <v>2943</v>
      </c>
      <c r="C23771" s="7" t="s">
        <v>2896</v>
      </c>
      <c r="D23771" s="7" t="s">
        <v>2903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5" x14ac:dyDescent="0.25">
      <c r="A23772" s="9">
        <v>2004</v>
      </c>
      <c r="B23772" s="8" t="s">
        <v>2943</v>
      </c>
      <c r="C23772" s="7" t="s">
        <v>2896</v>
      </c>
      <c r="D23772" s="7" t="s">
        <v>2893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5" x14ac:dyDescent="0.25">
      <c r="A23773" s="9">
        <v>2004</v>
      </c>
      <c r="B23773" s="8" t="s">
        <v>2943</v>
      </c>
      <c r="C23773" s="7" t="s">
        <v>2896</v>
      </c>
      <c r="D23773" s="7" t="s">
        <v>2901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5" x14ac:dyDescent="0.25">
      <c r="A23774" s="9">
        <v>2004</v>
      </c>
      <c r="B23774" s="8" t="s">
        <v>2943</v>
      </c>
      <c r="C23774" s="7" t="s">
        <v>2894</v>
      </c>
      <c r="D23774" s="7" t="s">
        <v>2955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5" x14ac:dyDescent="0.25">
      <c r="A23775" s="9">
        <v>2004</v>
      </c>
      <c r="B23775" s="8" t="s">
        <v>2943</v>
      </c>
      <c r="C23775" s="7" t="s">
        <v>2894</v>
      </c>
      <c r="D23775" s="7" t="s">
        <v>2891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5" x14ac:dyDescent="0.25">
      <c r="A23776" s="9">
        <v>2004</v>
      </c>
      <c r="B23776" s="8" t="s">
        <v>2943</v>
      </c>
      <c r="C23776" s="7" t="s">
        <v>2894</v>
      </c>
      <c r="D23776" s="7" t="s">
        <v>2888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5" x14ac:dyDescent="0.25">
      <c r="A23777" s="9">
        <v>2004</v>
      </c>
      <c r="B23777" s="8" t="s">
        <v>2943</v>
      </c>
      <c r="C23777" s="7" t="s">
        <v>2890</v>
      </c>
      <c r="D23777" s="7" t="s">
        <v>2955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5" x14ac:dyDescent="0.25">
      <c r="A23778" s="9">
        <v>2004</v>
      </c>
      <c r="B23778" s="8" t="s">
        <v>2943</v>
      </c>
      <c r="C23778" s="7" t="s">
        <v>2890</v>
      </c>
      <c r="D23778" s="7" t="s">
        <v>2885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5" x14ac:dyDescent="0.25">
      <c r="A23779" s="9">
        <v>2004</v>
      </c>
      <c r="B23779" s="8" t="s">
        <v>2943</v>
      </c>
      <c r="C23779" s="7" t="s">
        <v>2890</v>
      </c>
      <c r="D23779" s="7" t="s">
        <v>2954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5" x14ac:dyDescent="0.25">
      <c r="A23780" s="9">
        <v>2004</v>
      </c>
      <c r="B23780" s="8" t="s">
        <v>2943</v>
      </c>
      <c r="C23780" s="7" t="s">
        <v>2890</v>
      </c>
      <c r="D23780" s="7" t="s">
        <v>2891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5" x14ac:dyDescent="0.25">
      <c r="A23781" s="9">
        <v>2004</v>
      </c>
      <c r="B23781" s="8" t="s">
        <v>2943</v>
      </c>
      <c r="C23781" s="7" t="s">
        <v>2890</v>
      </c>
      <c r="D23781" s="7" t="s">
        <v>2898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5" x14ac:dyDescent="0.25">
      <c r="A23782" s="9">
        <v>2004</v>
      </c>
      <c r="B23782" s="8" t="s">
        <v>2943</v>
      </c>
      <c r="C23782" s="7" t="s">
        <v>2890</v>
      </c>
      <c r="D23782" s="7" t="s">
        <v>2889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5" x14ac:dyDescent="0.25">
      <c r="A23783" s="9">
        <v>2004</v>
      </c>
      <c r="B23783" s="8" t="s">
        <v>2943</v>
      </c>
      <c r="C23783" s="7" t="s">
        <v>2890</v>
      </c>
      <c r="D23783" s="7" t="s">
        <v>2903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5" x14ac:dyDescent="0.25">
      <c r="A23784" s="9">
        <v>2004</v>
      </c>
      <c r="B23784" s="8" t="s">
        <v>2943</v>
      </c>
      <c r="C23784" s="7" t="s">
        <v>2890</v>
      </c>
      <c r="D23784" s="7" t="s">
        <v>2893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5" x14ac:dyDescent="0.25">
      <c r="A23785" s="9">
        <v>2004</v>
      </c>
      <c r="B23785" s="8" t="s">
        <v>2943</v>
      </c>
      <c r="C23785" s="7" t="s">
        <v>2956</v>
      </c>
      <c r="D23785" s="7" t="s">
        <v>2955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5" x14ac:dyDescent="0.25">
      <c r="A23786" s="9">
        <v>2004</v>
      </c>
      <c r="B23786" s="8" t="s">
        <v>2943</v>
      </c>
      <c r="C23786" s="7" t="s">
        <v>2956</v>
      </c>
      <c r="D23786" s="7" t="s">
        <v>2885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5" x14ac:dyDescent="0.25">
      <c r="A23787" s="9">
        <v>2004</v>
      </c>
      <c r="B23787" s="8" t="s">
        <v>2943</v>
      </c>
      <c r="C23787" s="7" t="s">
        <v>2956</v>
      </c>
      <c r="D23787" s="7" t="s">
        <v>2954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5" x14ac:dyDescent="0.25">
      <c r="A23788" s="9">
        <v>2004</v>
      </c>
      <c r="B23788" s="8" t="s">
        <v>2943</v>
      </c>
      <c r="C23788" s="7" t="s">
        <v>2956</v>
      </c>
      <c r="D23788" s="7" t="s">
        <v>2891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5" x14ac:dyDescent="0.25">
      <c r="A23789" s="9">
        <v>2004</v>
      </c>
      <c r="B23789" s="8" t="s">
        <v>2943</v>
      </c>
      <c r="C23789" s="7" t="s">
        <v>2956</v>
      </c>
      <c r="D23789" s="7" t="s">
        <v>2892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5" x14ac:dyDescent="0.25">
      <c r="A23790" s="9">
        <v>2004</v>
      </c>
      <c r="B23790" s="8" t="s">
        <v>2943</v>
      </c>
      <c r="C23790" s="7" t="s">
        <v>2956</v>
      </c>
      <c r="D23790" s="7" t="s">
        <v>2888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5" x14ac:dyDescent="0.25">
      <c r="A23791" s="9">
        <v>2004</v>
      </c>
      <c r="B23791" s="8" t="s">
        <v>2943</v>
      </c>
      <c r="C23791" s="7" t="s">
        <v>2956</v>
      </c>
      <c r="D23791" s="7" t="s">
        <v>2900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5" x14ac:dyDescent="0.25">
      <c r="A23792" s="9">
        <v>2004</v>
      </c>
      <c r="B23792" s="8" t="s">
        <v>2943</v>
      </c>
      <c r="C23792" s="7" t="s">
        <v>2956</v>
      </c>
      <c r="D23792" s="7" t="s">
        <v>2889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5" x14ac:dyDescent="0.25">
      <c r="A23793" s="9">
        <v>2004</v>
      </c>
      <c r="B23793" s="8" t="s">
        <v>2943</v>
      </c>
      <c r="C23793" s="7" t="s">
        <v>2956</v>
      </c>
      <c r="D23793" s="7" t="s">
        <v>2901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5" x14ac:dyDescent="0.25">
      <c r="A23794" s="9">
        <v>2004</v>
      </c>
      <c r="B23794" s="8" t="s">
        <v>2943</v>
      </c>
      <c r="C23794" s="7" t="s">
        <v>2957</v>
      </c>
      <c r="D23794" s="7" t="s">
        <v>2955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5" x14ac:dyDescent="0.25">
      <c r="A23795" s="9">
        <v>2004</v>
      </c>
      <c r="B23795" s="8" t="s">
        <v>2943</v>
      </c>
      <c r="C23795" s="7" t="s">
        <v>2957</v>
      </c>
      <c r="D23795" s="7" t="s">
        <v>2885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5" x14ac:dyDescent="0.25">
      <c r="A23796" s="9">
        <v>2004</v>
      </c>
      <c r="B23796" s="8" t="s">
        <v>2943</v>
      </c>
      <c r="C23796" s="7" t="s">
        <v>2957</v>
      </c>
      <c r="D23796" s="7" t="s">
        <v>2891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5" x14ac:dyDescent="0.25">
      <c r="A23797" s="9">
        <v>2004</v>
      </c>
      <c r="B23797" s="8" t="s">
        <v>2944</v>
      </c>
      <c r="C23797" s="7" t="s">
        <v>2896</v>
      </c>
      <c r="D23797" s="7" t="s">
        <v>2955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5" x14ac:dyDescent="0.25">
      <c r="A23798" s="9">
        <v>2004</v>
      </c>
      <c r="B23798" s="8" t="s">
        <v>2944</v>
      </c>
      <c r="C23798" s="7" t="s">
        <v>2896</v>
      </c>
      <c r="D23798" s="7" t="s">
        <v>2885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5" x14ac:dyDescent="0.25">
      <c r="A23799" s="9">
        <v>2004</v>
      </c>
      <c r="B23799" s="8" t="s">
        <v>2944</v>
      </c>
      <c r="C23799" s="7" t="s">
        <v>2896</v>
      </c>
      <c r="D23799" s="7" t="s">
        <v>2954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5" x14ac:dyDescent="0.25">
      <c r="A23800" s="9">
        <v>2004</v>
      </c>
      <c r="B23800" s="8" t="s">
        <v>2944</v>
      </c>
      <c r="C23800" s="7" t="s">
        <v>2896</v>
      </c>
      <c r="D23800" s="7" t="s">
        <v>2891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5" x14ac:dyDescent="0.25">
      <c r="A23801" s="9">
        <v>2004</v>
      </c>
      <c r="B23801" s="8" t="s">
        <v>2944</v>
      </c>
      <c r="C23801" s="7" t="s">
        <v>2896</v>
      </c>
      <c r="D23801" s="7" t="s">
        <v>2898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5" x14ac:dyDescent="0.25">
      <c r="A23802" s="9">
        <v>2004</v>
      </c>
      <c r="B23802" s="8" t="s">
        <v>2944</v>
      </c>
      <c r="C23802" s="7" t="s">
        <v>2896</v>
      </c>
      <c r="D23802" s="7" t="s">
        <v>2892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5" x14ac:dyDescent="0.25">
      <c r="A23803" s="9">
        <v>2004</v>
      </c>
      <c r="B23803" s="8" t="s">
        <v>2944</v>
      </c>
      <c r="C23803" s="7" t="s">
        <v>2896</v>
      </c>
      <c r="D23803" s="7" t="s">
        <v>2888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5" x14ac:dyDescent="0.25">
      <c r="A23804" s="9">
        <v>2004</v>
      </c>
      <c r="B23804" s="8" t="s">
        <v>2944</v>
      </c>
      <c r="C23804" s="7" t="s">
        <v>2896</v>
      </c>
      <c r="D23804" s="7" t="s">
        <v>2900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5" x14ac:dyDescent="0.25">
      <c r="A23805" s="9">
        <v>2004</v>
      </c>
      <c r="B23805" s="8" t="s">
        <v>2944</v>
      </c>
      <c r="C23805" s="7" t="s">
        <v>2896</v>
      </c>
      <c r="D23805" s="7" t="s">
        <v>2889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5" x14ac:dyDescent="0.25">
      <c r="A23806" s="9">
        <v>2004</v>
      </c>
      <c r="B23806" s="8" t="s">
        <v>2944</v>
      </c>
      <c r="C23806" s="7" t="s">
        <v>2896</v>
      </c>
      <c r="D23806" s="7" t="s">
        <v>2893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5" x14ac:dyDescent="0.25">
      <c r="A23807" s="9">
        <v>2004</v>
      </c>
      <c r="B23807" s="8" t="s">
        <v>2944</v>
      </c>
      <c r="C23807" s="7" t="s">
        <v>2896</v>
      </c>
      <c r="D23807" s="7" t="s">
        <v>2901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5" x14ac:dyDescent="0.25">
      <c r="A23808" s="9">
        <v>2004</v>
      </c>
      <c r="B23808" s="8" t="s">
        <v>2944</v>
      </c>
      <c r="C23808" s="7" t="s">
        <v>2894</v>
      </c>
      <c r="D23808" s="7" t="s">
        <v>2955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5" x14ac:dyDescent="0.25">
      <c r="A23809" s="9">
        <v>2004</v>
      </c>
      <c r="B23809" s="8" t="s">
        <v>2944</v>
      </c>
      <c r="C23809" s="7" t="s">
        <v>2894</v>
      </c>
      <c r="D23809" s="7" t="s">
        <v>2885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5" x14ac:dyDescent="0.25">
      <c r="A23810" s="9">
        <v>2004</v>
      </c>
      <c r="B23810" s="8" t="s">
        <v>2944</v>
      </c>
      <c r="C23810" s="7" t="s">
        <v>2894</v>
      </c>
      <c r="D23810" s="7" t="s">
        <v>2954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5" x14ac:dyDescent="0.25">
      <c r="A23811" s="9">
        <v>2004</v>
      </c>
      <c r="B23811" s="8" t="s">
        <v>2944</v>
      </c>
      <c r="C23811" s="7" t="s">
        <v>2894</v>
      </c>
      <c r="D23811" s="7" t="s">
        <v>2891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5" x14ac:dyDescent="0.25">
      <c r="A23812" s="9">
        <v>2004</v>
      </c>
      <c r="B23812" s="8" t="s">
        <v>2944</v>
      </c>
      <c r="C23812" s="7" t="s">
        <v>2894</v>
      </c>
      <c r="D23812" s="7" t="s">
        <v>2898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5" x14ac:dyDescent="0.25">
      <c r="A23813" s="9">
        <v>2004</v>
      </c>
      <c r="B23813" s="8" t="s">
        <v>2944</v>
      </c>
      <c r="C23813" s="7" t="s">
        <v>2894</v>
      </c>
      <c r="D23813" s="7" t="s">
        <v>2888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5" x14ac:dyDescent="0.25">
      <c r="A23814" s="9">
        <v>2004</v>
      </c>
      <c r="B23814" s="8" t="s">
        <v>2944</v>
      </c>
      <c r="C23814" s="7" t="s">
        <v>2894</v>
      </c>
      <c r="D23814" s="7" t="s">
        <v>2889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5" x14ac:dyDescent="0.25">
      <c r="A23815" s="9">
        <v>2004</v>
      </c>
      <c r="B23815" s="8" t="s">
        <v>2944</v>
      </c>
      <c r="C23815" s="7" t="s">
        <v>2894</v>
      </c>
      <c r="D23815" s="7" t="s">
        <v>2893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5" x14ac:dyDescent="0.25">
      <c r="A23816" s="9">
        <v>2004</v>
      </c>
      <c r="B23816" s="8" t="s">
        <v>2944</v>
      </c>
      <c r="C23816" s="7" t="s">
        <v>2890</v>
      </c>
      <c r="D23816" s="7" t="s">
        <v>2955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5" x14ac:dyDescent="0.25">
      <c r="A23817" s="9">
        <v>2004</v>
      </c>
      <c r="B23817" s="8" t="s">
        <v>2944</v>
      </c>
      <c r="C23817" s="7" t="s">
        <v>2890</v>
      </c>
      <c r="D23817" s="7" t="s">
        <v>2885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5" x14ac:dyDescent="0.25">
      <c r="A23818" s="9">
        <v>2004</v>
      </c>
      <c r="B23818" s="8" t="s">
        <v>2944</v>
      </c>
      <c r="C23818" s="7" t="s">
        <v>2890</v>
      </c>
      <c r="D23818" s="7" t="s">
        <v>2954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5" x14ac:dyDescent="0.25">
      <c r="A23819" s="9">
        <v>2004</v>
      </c>
      <c r="B23819" s="8" t="s">
        <v>2944</v>
      </c>
      <c r="C23819" s="7" t="s">
        <v>2890</v>
      </c>
      <c r="D23819" s="7" t="s">
        <v>2891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5" x14ac:dyDescent="0.25">
      <c r="A23820" s="9">
        <v>2004</v>
      </c>
      <c r="B23820" s="8" t="s">
        <v>2944</v>
      </c>
      <c r="C23820" s="7" t="s">
        <v>2890</v>
      </c>
      <c r="D23820" s="7" t="s">
        <v>2892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5" x14ac:dyDescent="0.25">
      <c r="A23821" s="9">
        <v>2004</v>
      </c>
      <c r="B23821" s="8" t="s">
        <v>2944</v>
      </c>
      <c r="C23821" s="7" t="s">
        <v>2890</v>
      </c>
      <c r="D23821" s="7" t="s">
        <v>2889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5" x14ac:dyDescent="0.25">
      <c r="A23822" s="9">
        <v>2004</v>
      </c>
      <c r="B23822" s="8" t="s">
        <v>2944</v>
      </c>
      <c r="C23822" s="7" t="s">
        <v>2890</v>
      </c>
      <c r="D23822" s="7" t="s">
        <v>2893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5" x14ac:dyDescent="0.25">
      <c r="A23823" s="9">
        <v>2004</v>
      </c>
      <c r="B23823" s="8" t="s">
        <v>2944</v>
      </c>
      <c r="C23823" s="7" t="s">
        <v>2956</v>
      </c>
      <c r="D23823" s="7" t="s">
        <v>2955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5" x14ac:dyDescent="0.25">
      <c r="A23824" s="9">
        <v>2004</v>
      </c>
      <c r="B23824" s="8" t="s">
        <v>2944</v>
      </c>
      <c r="C23824" s="7" t="s">
        <v>2956</v>
      </c>
      <c r="D23824" s="7" t="s">
        <v>2885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5" x14ac:dyDescent="0.25">
      <c r="A23825" s="9">
        <v>2004</v>
      </c>
      <c r="B23825" s="8" t="s">
        <v>2944</v>
      </c>
      <c r="C23825" s="7" t="s">
        <v>2956</v>
      </c>
      <c r="D23825" s="7" t="s">
        <v>2891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5" x14ac:dyDescent="0.25">
      <c r="A23826" s="9">
        <v>2004</v>
      </c>
      <c r="B23826" s="8" t="s">
        <v>2944</v>
      </c>
      <c r="C23826" s="7" t="s">
        <v>2956</v>
      </c>
      <c r="D23826" s="7" t="s">
        <v>2892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5" x14ac:dyDescent="0.25">
      <c r="A23827" s="9">
        <v>2004</v>
      </c>
      <c r="B23827" s="8" t="s">
        <v>2944</v>
      </c>
      <c r="C23827" s="7" t="s">
        <v>2956</v>
      </c>
      <c r="D23827" s="7" t="s">
        <v>2888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5" x14ac:dyDescent="0.25">
      <c r="A23828" s="9">
        <v>2004</v>
      </c>
      <c r="B23828" s="8" t="s">
        <v>2944</v>
      </c>
      <c r="C23828" s="7" t="s">
        <v>2956</v>
      </c>
      <c r="D23828" s="7" t="s">
        <v>2900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5" x14ac:dyDescent="0.25">
      <c r="A23829" s="9">
        <v>2004</v>
      </c>
      <c r="B23829" s="8" t="s">
        <v>2944</v>
      </c>
      <c r="C23829" s="7" t="s">
        <v>2956</v>
      </c>
      <c r="D23829" s="7" t="s">
        <v>2889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5" x14ac:dyDescent="0.25">
      <c r="A23830" s="9">
        <v>2004</v>
      </c>
      <c r="B23830" s="8" t="s">
        <v>2944</v>
      </c>
      <c r="C23830" s="7" t="s">
        <v>2956</v>
      </c>
      <c r="D23830" s="7" t="s">
        <v>2901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5" x14ac:dyDescent="0.25">
      <c r="A23831" s="9">
        <v>2004</v>
      </c>
      <c r="B23831" s="8" t="s">
        <v>2944</v>
      </c>
      <c r="C23831" s="7" t="s">
        <v>2883</v>
      </c>
      <c r="D23831" s="7" t="s">
        <v>2955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5" x14ac:dyDescent="0.25">
      <c r="A23832" s="9">
        <v>2004</v>
      </c>
      <c r="B23832" s="8" t="s">
        <v>2944</v>
      </c>
      <c r="C23832" s="7" t="s">
        <v>2883</v>
      </c>
      <c r="D23832" s="7" t="s">
        <v>2891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5" x14ac:dyDescent="0.25">
      <c r="A23833" s="9">
        <v>2004</v>
      </c>
      <c r="B23833" s="8" t="s">
        <v>2944</v>
      </c>
      <c r="C23833" s="7" t="s">
        <v>2883</v>
      </c>
      <c r="D23833" s="7" t="s">
        <v>2892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5" x14ac:dyDescent="0.25">
      <c r="A23834" s="9">
        <v>2004</v>
      </c>
      <c r="B23834" s="8" t="s">
        <v>2944</v>
      </c>
      <c r="C23834" s="7" t="s">
        <v>2883</v>
      </c>
      <c r="D23834" s="7" t="s">
        <v>2888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5" x14ac:dyDescent="0.25">
      <c r="A23835" s="9">
        <v>2004</v>
      </c>
      <c r="B23835" s="8" t="s">
        <v>2944</v>
      </c>
      <c r="C23835" s="7" t="s">
        <v>2883</v>
      </c>
      <c r="D23835" s="7" t="s">
        <v>2900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5" x14ac:dyDescent="0.25">
      <c r="A23836" s="9">
        <v>2004</v>
      </c>
      <c r="B23836" s="8" t="s">
        <v>2944</v>
      </c>
      <c r="C23836" s="7" t="s">
        <v>2883</v>
      </c>
      <c r="D23836" s="7" t="s">
        <v>2889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5" x14ac:dyDescent="0.25">
      <c r="A23837" s="9">
        <v>2004</v>
      </c>
      <c r="B23837" s="8" t="s">
        <v>2944</v>
      </c>
      <c r="C23837" s="7" t="s">
        <v>2957</v>
      </c>
      <c r="D23837" s="7" t="s">
        <v>2955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5" x14ac:dyDescent="0.25">
      <c r="A23838" s="9">
        <v>2004</v>
      </c>
      <c r="B23838" s="8" t="s">
        <v>2944</v>
      </c>
      <c r="C23838" s="7" t="s">
        <v>2957</v>
      </c>
      <c r="D23838" s="7" t="s">
        <v>2891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5" x14ac:dyDescent="0.25">
      <c r="A23839" s="9">
        <v>2004</v>
      </c>
      <c r="B23839" s="8" t="s">
        <v>2944</v>
      </c>
      <c r="C23839" s="7" t="s">
        <v>2957</v>
      </c>
      <c r="D23839" s="7" t="s">
        <v>2892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5" x14ac:dyDescent="0.25">
      <c r="A23840" s="9">
        <v>2004</v>
      </c>
      <c r="B23840" s="8" t="s">
        <v>2944</v>
      </c>
      <c r="C23840" s="7" t="s">
        <v>2957</v>
      </c>
      <c r="D23840" s="7" t="s">
        <v>2888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5" x14ac:dyDescent="0.25">
      <c r="A23841" s="9">
        <v>2004</v>
      </c>
      <c r="B23841" s="8" t="s">
        <v>2944</v>
      </c>
      <c r="C23841" s="7" t="s">
        <v>2957</v>
      </c>
      <c r="D23841" s="7" t="s">
        <v>2889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5" x14ac:dyDescent="0.25">
      <c r="A23842" s="9">
        <v>2004</v>
      </c>
      <c r="B23842" s="8" t="s">
        <v>2959</v>
      </c>
      <c r="C23842" s="7" t="s">
        <v>2896</v>
      </c>
      <c r="D23842" s="7" t="s">
        <v>2955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5" x14ac:dyDescent="0.25">
      <c r="A23843" s="9">
        <v>2004</v>
      </c>
      <c r="B23843" s="8" t="s">
        <v>2959</v>
      </c>
      <c r="C23843" s="7" t="s">
        <v>2896</v>
      </c>
      <c r="D23843" s="7" t="s">
        <v>2885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5" x14ac:dyDescent="0.25">
      <c r="A23844" s="9">
        <v>2004</v>
      </c>
      <c r="B23844" s="8" t="s">
        <v>2959</v>
      </c>
      <c r="C23844" s="7" t="s">
        <v>2896</v>
      </c>
      <c r="D23844" s="7" t="s">
        <v>2906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5" x14ac:dyDescent="0.25">
      <c r="A23845" s="9">
        <v>2004</v>
      </c>
      <c r="B23845" s="8" t="s">
        <v>2959</v>
      </c>
      <c r="C23845" s="7" t="s">
        <v>2896</v>
      </c>
      <c r="D23845" s="7" t="s">
        <v>2954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5" x14ac:dyDescent="0.25">
      <c r="A23846" s="9">
        <v>2004</v>
      </c>
      <c r="B23846" s="8" t="s">
        <v>2959</v>
      </c>
      <c r="C23846" s="7" t="s">
        <v>2896</v>
      </c>
      <c r="D23846" s="7" t="s">
        <v>2891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5" x14ac:dyDescent="0.25">
      <c r="A23847" s="9">
        <v>2004</v>
      </c>
      <c r="B23847" s="8" t="s">
        <v>2959</v>
      </c>
      <c r="C23847" s="7" t="s">
        <v>2896</v>
      </c>
      <c r="D23847" s="7" t="s">
        <v>2898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5" x14ac:dyDescent="0.25">
      <c r="A23848" s="9">
        <v>2004</v>
      </c>
      <c r="B23848" s="8" t="s">
        <v>2959</v>
      </c>
      <c r="C23848" s="7" t="s">
        <v>2896</v>
      </c>
      <c r="D23848" s="7" t="s">
        <v>2892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5" x14ac:dyDescent="0.25">
      <c r="A23849" s="9">
        <v>2004</v>
      </c>
      <c r="B23849" s="8" t="s">
        <v>2959</v>
      </c>
      <c r="C23849" s="7" t="s">
        <v>2896</v>
      </c>
      <c r="D23849" s="7" t="s">
        <v>2888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5" x14ac:dyDescent="0.25">
      <c r="A23850" s="9">
        <v>2004</v>
      </c>
      <c r="B23850" s="8" t="s">
        <v>2959</v>
      </c>
      <c r="C23850" s="7" t="s">
        <v>2896</v>
      </c>
      <c r="D23850" s="7" t="s">
        <v>2900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5" x14ac:dyDescent="0.25">
      <c r="A23851" s="9">
        <v>2004</v>
      </c>
      <c r="B23851" s="8" t="s">
        <v>2959</v>
      </c>
      <c r="C23851" s="7" t="s">
        <v>2896</v>
      </c>
      <c r="D23851" s="7" t="s">
        <v>2889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5" x14ac:dyDescent="0.25">
      <c r="A23852" s="9">
        <v>2004</v>
      </c>
      <c r="B23852" s="8" t="s">
        <v>2959</v>
      </c>
      <c r="C23852" s="7" t="s">
        <v>2896</v>
      </c>
      <c r="D23852" s="7" t="s">
        <v>2903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5" x14ac:dyDescent="0.25">
      <c r="A23853" s="9">
        <v>2004</v>
      </c>
      <c r="B23853" s="8" t="s">
        <v>2959</v>
      </c>
      <c r="C23853" s="7" t="s">
        <v>2896</v>
      </c>
      <c r="D23853" s="7" t="s">
        <v>2899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5" x14ac:dyDescent="0.25">
      <c r="A23854" s="9">
        <v>2004</v>
      </c>
      <c r="B23854" s="8" t="s">
        <v>2959</v>
      </c>
      <c r="C23854" s="7" t="s">
        <v>2896</v>
      </c>
      <c r="D23854" s="7" t="s">
        <v>2893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5" x14ac:dyDescent="0.25">
      <c r="A23855" s="9">
        <v>2004</v>
      </c>
      <c r="B23855" s="8" t="s">
        <v>2959</v>
      </c>
      <c r="C23855" s="7" t="s">
        <v>2896</v>
      </c>
      <c r="D23855" s="7" t="s">
        <v>2901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5" x14ac:dyDescent="0.25">
      <c r="A23856" s="9">
        <v>2004</v>
      </c>
      <c r="B23856" s="8" t="s">
        <v>2959</v>
      </c>
      <c r="C23856" s="7" t="s">
        <v>2894</v>
      </c>
      <c r="D23856" s="7" t="s">
        <v>2955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5" x14ac:dyDescent="0.25">
      <c r="A23857" s="9">
        <v>2004</v>
      </c>
      <c r="B23857" s="8" t="s">
        <v>2959</v>
      </c>
      <c r="C23857" s="7" t="s">
        <v>2894</v>
      </c>
      <c r="D23857" s="7" t="s">
        <v>2885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5" x14ac:dyDescent="0.25">
      <c r="A23858" s="9">
        <v>2004</v>
      </c>
      <c r="B23858" s="8" t="s">
        <v>2959</v>
      </c>
      <c r="C23858" s="7" t="s">
        <v>2894</v>
      </c>
      <c r="D23858" s="7" t="s">
        <v>2906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5" x14ac:dyDescent="0.25">
      <c r="A23859" s="9">
        <v>2004</v>
      </c>
      <c r="B23859" s="8" t="s">
        <v>2959</v>
      </c>
      <c r="C23859" s="7" t="s">
        <v>2894</v>
      </c>
      <c r="D23859" s="7" t="s">
        <v>2954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5" x14ac:dyDescent="0.25">
      <c r="A23860" s="9">
        <v>2004</v>
      </c>
      <c r="B23860" s="8" t="s">
        <v>2959</v>
      </c>
      <c r="C23860" s="7" t="s">
        <v>2894</v>
      </c>
      <c r="D23860" s="7" t="s">
        <v>2891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5" x14ac:dyDescent="0.25">
      <c r="A23861" s="9">
        <v>2004</v>
      </c>
      <c r="B23861" s="8" t="s">
        <v>2959</v>
      </c>
      <c r="C23861" s="7" t="s">
        <v>2894</v>
      </c>
      <c r="D23861" s="7" t="s">
        <v>2898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5" x14ac:dyDescent="0.25">
      <c r="A23862" s="9">
        <v>2004</v>
      </c>
      <c r="B23862" s="8" t="s">
        <v>2959</v>
      </c>
      <c r="C23862" s="7" t="s">
        <v>2894</v>
      </c>
      <c r="D23862" s="7" t="s">
        <v>2892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5" x14ac:dyDescent="0.25">
      <c r="A23863" s="9">
        <v>2004</v>
      </c>
      <c r="B23863" s="8" t="s">
        <v>2959</v>
      </c>
      <c r="C23863" s="7" t="s">
        <v>2894</v>
      </c>
      <c r="D23863" s="7" t="s">
        <v>2888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5" x14ac:dyDescent="0.25">
      <c r="A23864" s="9">
        <v>2004</v>
      </c>
      <c r="B23864" s="8" t="s">
        <v>2959</v>
      </c>
      <c r="C23864" s="7" t="s">
        <v>2894</v>
      </c>
      <c r="D23864" s="7" t="s">
        <v>2900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5" x14ac:dyDescent="0.25">
      <c r="A23865" s="9">
        <v>2004</v>
      </c>
      <c r="B23865" s="8" t="s">
        <v>2959</v>
      </c>
      <c r="C23865" s="7" t="s">
        <v>2894</v>
      </c>
      <c r="D23865" s="7" t="s">
        <v>2889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5" x14ac:dyDescent="0.25">
      <c r="A23866" s="9">
        <v>2004</v>
      </c>
      <c r="B23866" s="8" t="s">
        <v>2959</v>
      </c>
      <c r="C23866" s="7" t="s">
        <v>2894</v>
      </c>
      <c r="D23866" s="7" t="s">
        <v>2903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5" x14ac:dyDescent="0.25">
      <c r="A23867" s="9">
        <v>2004</v>
      </c>
      <c r="B23867" s="8" t="s">
        <v>2959</v>
      </c>
      <c r="C23867" s="7" t="s">
        <v>2894</v>
      </c>
      <c r="D23867" s="7" t="s">
        <v>2899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5" x14ac:dyDescent="0.25">
      <c r="A23868" s="9">
        <v>2004</v>
      </c>
      <c r="B23868" s="8" t="s">
        <v>2959</v>
      </c>
      <c r="C23868" s="7" t="s">
        <v>2894</v>
      </c>
      <c r="D23868" s="7" t="s">
        <v>2893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5" x14ac:dyDescent="0.25">
      <c r="A23869" s="9">
        <v>2004</v>
      </c>
      <c r="B23869" s="8" t="s">
        <v>2959</v>
      </c>
      <c r="C23869" s="7" t="s">
        <v>2894</v>
      </c>
      <c r="D23869" s="7" t="s">
        <v>2901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5" x14ac:dyDescent="0.25">
      <c r="A23870" s="9">
        <v>2004</v>
      </c>
      <c r="B23870" s="8" t="s">
        <v>2959</v>
      </c>
      <c r="C23870" s="7" t="s">
        <v>2890</v>
      </c>
      <c r="D23870" s="7" t="s">
        <v>2955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5" x14ac:dyDescent="0.25">
      <c r="A23871" s="9">
        <v>2004</v>
      </c>
      <c r="B23871" s="8" t="s">
        <v>2959</v>
      </c>
      <c r="C23871" s="7" t="s">
        <v>2890</v>
      </c>
      <c r="D23871" s="7" t="s">
        <v>2885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5" x14ac:dyDescent="0.25">
      <c r="A23872" s="9">
        <v>2004</v>
      </c>
      <c r="B23872" s="8" t="s">
        <v>2959</v>
      </c>
      <c r="C23872" s="7" t="s">
        <v>2890</v>
      </c>
      <c r="D23872" s="7" t="s">
        <v>2906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5" x14ac:dyDescent="0.25">
      <c r="A23873" s="9">
        <v>2004</v>
      </c>
      <c r="B23873" s="8" t="s">
        <v>2959</v>
      </c>
      <c r="C23873" s="7" t="s">
        <v>2890</v>
      </c>
      <c r="D23873" s="7" t="s">
        <v>2954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5" x14ac:dyDescent="0.25">
      <c r="A23874" s="9">
        <v>2004</v>
      </c>
      <c r="B23874" s="8" t="s">
        <v>2959</v>
      </c>
      <c r="C23874" s="7" t="s">
        <v>2890</v>
      </c>
      <c r="D23874" s="7" t="s">
        <v>2891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5" x14ac:dyDescent="0.25">
      <c r="A23875" s="9">
        <v>2004</v>
      </c>
      <c r="B23875" s="8" t="s">
        <v>2959</v>
      </c>
      <c r="C23875" s="7" t="s">
        <v>2890</v>
      </c>
      <c r="D23875" s="7" t="s">
        <v>2898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5" x14ac:dyDescent="0.25">
      <c r="A23876" s="9">
        <v>2004</v>
      </c>
      <c r="B23876" s="8" t="s">
        <v>2959</v>
      </c>
      <c r="C23876" s="7" t="s">
        <v>2890</v>
      </c>
      <c r="D23876" s="7" t="s">
        <v>2892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5" x14ac:dyDescent="0.25">
      <c r="A23877" s="9">
        <v>2004</v>
      </c>
      <c r="B23877" s="8" t="s">
        <v>2959</v>
      </c>
      <c r="C23877" s="7" t="s">
        <v>2890</v>
      </c>
      <c r="D23877" s="7" t="s">
        <v>2888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5" x14ac:dyDescent="0.25">
      <c r="A23878" s="9">
        <v>2004</v>
      </c>
      <c r="B23878" s="8" t="s">
        <v>2959</v>
      </c>
      <c r="C23878" s="7" t="s">
        <v>2890</v>
      </c>
      <c r="D23878" s="7" t="s">
        <v>2900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5" x14ac:dyDescent="0.25">
      <c r="A23879" s="9">
        <v>2004</v>
      </c>
      <c r="B23879" s="8" t="s">
        <v>2959</v>
      </c>
      <c r="C23879" s="7" t="s">
        <v>2890</v>
      </c>
      <c r="D23879" s="7" t="s">
        <v>2889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5" x14ac:dyDescent="0.25">
      <c r="A23880" s="9">
        <v>2004</v>
      </c>
      <c r="B23880" s="8" t="s">
        <v>2959</v>
      </c>
      <c r="C23880" s="7" t="s">
        <v>2890</v>
      </c>
      <c r="D23880" s="7" t="s">
        <v>2903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5" x14ac:dyDescent="0.25">
      <c r="A23881" s="9">
        <v>2004</v>
      </c>
      <c r="B23881" s="8" t="s">
        <v>2959</v>
      </c>
      <c r="C23881" s="7" t="s">
        <v>2890</v>
      </c>
      <c r="D23881" s="7" t="s">
        <v>2899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5" x14ac:dyDescent="0.25">
      <c r="A23882" s="9">
        <v>2004</v>
      </c>
      <c r="B23882" s="8" t="s">
        <v>2959</v>
      </c>
      <c r="C23882" s="7" t="s">
        <v>2890</v>
      </c>
      <c r="D23882" s="7" t="s">
        <v>2893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5" x14ac:dyDescent="0.25">
      <c r="A23883" s="9">
        <v>2004</v>
      </c>
      <c r="B23883" s="8" t="s">
        <v>2959</v>
      </c>
      <c r="C23883" s="7" t="s">
        <v>2890</v>
      </c>
      <c r="D23883" s="7" t="s">
        <v>2901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5" x14ac:dyDescent="0.25">
      <c r="A23884" s="9">
        <v>2004</v>
      </c>
      <c r="B23884" s="8" t="s">
        <v>2959</v>
      </c>
      <c r="C23884" s="7" t="s">
        <v>2956</v>
      </c>
      <c r="D23884" s="7" t="s">
        <v>2955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5" x14ac:dyDescent="0.25">
      <c r="A23885" s="9">
        <v>2004</v>
      </c>
      <c r="B23885" s="8" t="s">
        <v>2959</v>
      </c>
      <c r="C23885" s="7" t="s">
        <v>2956</v>
      </c>
      <c r="D23885" s="7" t="s">
        <v>2885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5" x14ac:dyDescent="0.25">
      <c r="A23886" s="9">
        <v>2004</v>
      </c>
      <c r="B23886" s="8" t="s">
        <v>2959</v>
      </c>
      <c r="C23886" s="7" t="s">
        <v>2956</v>
      </c>
      <c r="D23886" s="7" t="s">
        <v>2954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5" x14ac:dyDescent="0.25">
      <c r="A23887" s="9">
        <v>2004</v>
      </c>
      <c r="B23887" s="8" t="s">
        <v>2959</v>
      </c>
      <c r="C23887" s="7" t="s">
        <v>2956</v>
      </c>
      <c r="D23887" s="7" t="s">
        <v>2891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5" x14ac:dyDescent="0.25">
      <c r="A23888" s="9">
        <v>2004</v>
      </c>
      <c r="B23888" s="8" t="s">
        <v>2959</v>
      </c>
      <c r="C23888" s="7" t="s">
        <v>2956</v>
      </c>
      <c r="D23888" s="7" t="s">
        <v>2892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5" x14ac:dyDescent="0.25">
      <c r="A23889" s="9">
        <v>2004</v>
      </c>
      <c r="B23889" s="8" t="s">
        <v>2959</v>
      </c>
      <c r="C23889" s="7" t="s">
        <v>2956</v>
      </c>
      <c r="D23889" s="7" t="s">
        <v>2888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5" x14ac:dyDescent="0.25">
      <c r="A23890" s="9">
        <v>2004</v>
      </c>
      <c r="B23890" s="8" t="s">
        <v>2959</v>
      </c>
      <c r="C23890" s="7" t="s">
        <v>2956</v>
      </c>
      <c r="D23890" s="7" t="s">
        <v>2900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5" x14ac:dyDescent="0.25">
      <c r="A23891" s="9">
        <v>2004</v>
      </c>
      <c r="B23891" s="8" t="s">
        <v>2959</v>
      </c>
      <c r="C23891" s="7" t="s">
        <v>2956</v>
      </c>
      <c r="D23891" s="7" t="s">
        <v>2889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5" x14ac:dyDescent="0.25">
      <c r="A23892" s="9">
        <v>2004</v>
      </c>
      <c r="B23892" s="8" t="s">
        <v>2959</v>
      </c>
      <c r="C23892" s="7" t="s">
        <v>2956</v>
      </c>
      <c r="D23892" s="7" t="s">
        <v>2901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5" x14ac:dyDescent="0.25">
      <c r="A23893" s="9">
        <v>2004</v>
      </c>
      <c r="B23893" s="8" t="s">
        <v>2959</v>
      </c>
      <c r="C23893" s="7" t="s">
        <v>2883</v>
      </c>
      <c r="D23893" s="7" t="s">
        <v>2955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5" x14ac:dyDescent="0.25">
      <c r="A23894" s="9">
        <v>2004</v>
      </c>
      <c r="B23894" s="8" t="s">
        <v>2959</v>
      </c>
      <c r="C23894" s="7" t="s">
        <v>2883</v>
      </c>
      <c r="D23894" s="7" t="s">
        <v>2885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5" x14ac:dyDescent="0.25">
      <c r="A23895" s="9">
        <v>2004</v>
      </c>
      <c r="B23895" s="8" t="s">
        <v>2959</v>
      </c>
      <c r="C23895" s="7" t="s">
        <v>2883</v>
      </c>
      <c r="D23895" s="7" t="s">
        <v>2891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5" x14ac:dyDescent="0.25">
      <c r="A23896" s="9">
        <v>2004</v>
      </c>
      <c r="B23896" s="8" t="s">
        <v>2959</v>
      </c>
      <c r="C23896" s="7" t="s">
        <v>2883</v>
      </c>
      <c r="D23896" s="7" t="s">
        <v>2892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5" x14ac:dyDescent="0.25">
      <c r="A23897" s="9">
        <v>2004</v>
      </c>
      <c r="B23897" s="8" t="s">
        <v>2959</v>
      </c>
      <c r="C23897" s="7" t="s">
        <v>2883</v>
      </c>
      <c r="D23897" s="7" t="s">
        <v>2888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5" x14ac:dyDescent="0.25">
      <c r="A23898" s="9">
        <v>2004</v>
      </c>
      <c r="B23898" s="8" t="s">
        <v>2959</v>
      </c>
      <c r="C23898" s="7" t="s">
        <v>2883</v>
      </c>
      <c r="D23898" s="7" t="s">
        <v>2900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5" x14ac:dyDescent="0.25">
      <c r="A23899" s="9">
        <v>2004</v>
      </c>
      <c r="B23899" s="8" t="s">
        <v>2959</v>
      </c>
      <c r="C23899" s="7" t="s">
        <v>2883</v>
      </c>
      <c r="D23899" s="7" t="s">
        <v>2889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5" x14ac:dyDescent="0.25">
      <c r="A23900" s="9">
        <v>2004</v>
      </c>
      <c r="B23900" s="8" t="s">
        <v>2959</v>
      </c>
      <c r="C23900" s="7" t="s">
        <v>2883</v>
      </c>
      <c r="D23900" s="7" t="s">
        <v>2901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5" x14ac:dyDescent="0.25">
      <c r="A23901" s="9">
        <v>2004</v>
      </c>
      <c r="B23901" s="8" t="s">
        <v>2959</v>
      </c>
      <c r="C23901" s="7" t="s">
        <v>2957</v>
      </c>
      <c r="D23901" s="7" t="s">
        <v>2955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5" x14ac:dyDescent="0.25">
      <c r="A23902" s="9">
        <v>2004</v>
      </c>
      <c r="B23902" s="8" t="s">
        <v>2959</v>
      </c>
      <c r="C23902" s="7" t="s">
        <v>2957</v>
      </c>
      <c r="D23902" s="7" t="s">
        <v>2885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5" x14ac:dyDescent="0.25">
      <c r="A23903" s="9">
        <v>2004</v>
      </c>
      <c r="B23903" s="8" t="s">
        <v>2959</v>
      </c>
      <c r="C23903" s="7" t="s">
        <v>2957</v>
      </c>
      <c r="D23903" s="7" t="s">
        <v>2954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5" x14ac:dyDescent="0.25">
      <c r="A23904" s="9">
        <v>2004</v>
      </c>
      <c r="B23904" s="8" t="s">
        <v>2959</v>
      </c>
      <c r="C23904" s="7" t="s">
        <v>2957</v>
      </c>
      <c r="D23904" s="7" t="s">
        <v>2891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5" x14ac:dyDescent="0.25">
      <c r="A23905" s="9">
        <v>2004</v>
      </c>
      <c r="B23905" s="8" t="s">
        <v>2959</v>
      </c>
      <c r="C23905" s="7" t="s">
        <v>2957</v>
      </c>
      <c r="D23905" s="7" t="s">
        <v>2892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5" x14ac:dyDescent="0.25">
      <c r="A23906" s="9">
        <v>2004</v>
      </c>
      <c r="B23906" s="8" t="s">
        <v>2959</v>
      </c>
      <c r="C23906" s="7" t="s">
        <v>2957</v>
      </c>
      <c r="D23906" s="7" t="s">
        <v>2888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5" x14ac:dyDescent="0.25">
      <c r="A23907" s="9">
        <v>2004</v>
      </c>
      <c r="B23907" s="8" t="s">
        <v>2959</v>
      </c>
      <c r="C23907" s="7" t="s">
        <v>2957</v>
      </c>
      <c r="D23907" s="7" t="s">
        <v>2900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5" x14ac:dyDescent="0.25">
      <c r="A23908" s="9">
        <v>2004</v>
      </c>
      <c r="B23908" s="8" t="s">
        <v>2959</v>
      </c>
      <c r="C23908" s="7" t="s">
        <v>2957</v>
      </c>
      <c r="D23908" s="7" t="s">
        <v>2889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5" x14ac:dyDescent="0.25">
      <c r="A23909" s="9">
        <v>2004</v>
      </c>
      <c r="B23909" s="8" t="s">
        <v>2959</v>
      </c>
      <c r="C23909" s="7" t="s">
        <v>2957</v>
      </c>
      <c r="D23909" s="7" t="s">
        <v>2901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5" x14ac:dyDescent="0.25">
      <c r="A23910" s="9">
        <v>2004</v>
      </c>
      <c r="B23910" s="8" t="s">
        <v>2946</v>
      </c>
      <c r="C23910" s="7" t="s">
        <v>2896</v>
      </c>
      <c r="D23910" s="7" t="s">
        <v>2955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5" x14ac:dyDescent="0.25">
      <c r="A23911" s="9">
        <v>2004</v>
      </c>
      <c r="B23911" s="8" t="s">
        <v>2946</v>
      </c>
      <c r="C23911" s="7" t="s">
        <v>2896</v>
      </c>
      <c r="D23911" s="7" t="s">
        <v>2885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5" x14ac:dyDescent="0.25">
      <c r="A23912" s="9">
        <v>2004</v>
      </c>
      <c r="B23912" s="8" t="s">
        <v>2946</v>
      </c>
      <c r="C23912" s="7" t="s">
        <v>2896</v>
      </c>
      <c r="D23912" s="7" t="s">
        <v>2906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5" x14ac:dyDescent="0.25">
      <c r="A23913" s="9">
        <v>2004</v>
      </c>
      <c r="B23913" s="8" t="s">
        <v>2946</v>
      </c>
      <c r="C23913" s="7" t="s">
        <v>2896</v>
      </c>
      <c r="D23913" s="7" t="s">
        <v>2954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5" x14ac:dyDescent="0.25">
      <c r="A23914" s="9">
        <v>2004</v>
      </c>
      <c r="B23914" s="8" t="s">
        <v>2946</v>
      </c>
      <c r="C23914" s="7" t="s">
        <v>2896</v>
      </c>
      <c r="D23914" s="7" t="s">
        <v>2891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5" x14ac:dyDescent="0.25">
      <c r="A23915" s="9">
        <v>2004</v>
      </c>
      <c r="B23915" s="8" t="s">
        <v>2946</v>
      </c>
      <c r="C23915" s="7" t="s">
        <v>2896</v>
      </c>
      <c r="D23915" s="7" t="s">
        <v>2892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5" x14ac:dyDescent="0.25">
      <c r="A23916" s="9">
        <v>2004</v>
      </c>
      <c r="B23916" s="8" t="s">
        <v>2946</v>
      </c>
      <c r="C23916" s="7" t="s">
        <v>2896</v>
      </c>
      <c r="D23916" s="7" t="s">
        <v>2888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5" x14ac:dyDescent="0.25">
      <c r="A23917" s="9">
        <v>2004</v>
      </c>
      <c r="B23917" s="8" t="s">
        <v>2946</v>
      </c>
      <c r="C23917" s="7" t="s">
        <v>2896</v>
      </c>
      <c r="D23917" s="7" t="s">
        <v>2900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5" x14ac:dyDescent="0.25">
      <c r="A23918" s="9">
        <v>2004</v>
      </c>
      <c r="B23918" s="8" t="s">
        <v>2946</v>
      </c>
      <c r="C23918" s="7" t="s">
        <v>2896</v>
      </c>
      <c r="D23918" s="7" t="s">
        <v>2889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5" x14ac:dyDescent="0.25">
      <c r="A23919" s="9">
        <v>2004</v>
      </c>
      <c r="B23919" s="8" t="s">
        <v>2946</v>
      </c>
      <c r="C23919" s="7" t="s">
        <v>2894</v>
      </c>
      <c r="D23919" s="7" t="s">
        <v>2955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5" x14ac:dyDescent="0.25">
      <c r="A23920" s="9">
        <v>2004</v>
      </c>
      <c r="B23920" s="8" t="s">
        <v>2946</v>
      </c>
      <c r="C23920" s="7" t="s">
        <v>2894</v>
      </c>
      <c r="D23920" s="7" t="s">
        <v>2885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5" x14ac:dyDescent="0.25">
      <c r="A23921" s="9">
        <v>2004</v>
      </c>
      <c r="B23921" s="8" t="s">
        <v>2946</v>
      </c>
      <c r="C23921" s="7" t="s">
        <v>2894</v>
      </c>
      <c r="D23921" s="7" t="s">
        <v>2954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5" x14ac:dyDescent="0.25">
      <c r="A23922" s="9">
        <v>2004</v>
      </c>
      <c r="B23922" s="8" t="s">
        <v>2946</v>
      </c>
      <c r="C23922" s="7" t="s">
        <v>2894</v>
      </c>
      <c r="D23922" s="7" t="s">
        <v>2891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5" x14ac:dyDescent="0.25">
      <c r="A23923" s="9">
        <v>2004</v>
      </c>
      <c r="B23923" s="8" t="s">
        <v>2946</v>
      </c>
      <c r="C23923" s="7" t="s">
        <v>2894</v>
      </c>
      <c r="D23923" s="7" t="s">
        <v>2889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5" x14ac:dyDescent="0.25">
      <c r="A23924" s="9">
        <v>2004</v>
      </c>
      <c r="B23924" s="8" t="s">
        <v>2946</v>
      </c>
      <c r="C23924" s="7" t="s">
        <v>2890</v>
      </c>
      <c r="D23924" s="7" t="s">
        <v>2955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5" x14ac:dyDescent="0.25">
      <c r="A23925" s="9">
        <v>2004</v>
      </c>
      <c r="B23925" s="8" t="s">
        <v>2946</v>
      </c>
      <c r="C23925" s="7" t="s">
        <v>2890</v>
      </c>
      <c r="D23925" s="7" t="s">
        <v>2885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5" x14ac:dyDescent="0.25">
      <c r="A23926" s="9">
        <v>2004</v>
      </c>
      <c r="B23926" s="8" t="s">
        <v>2946</v>
      </c>
      <c r="C23926" s="7" t="s">
        <v>2890</v>
      </c>
      <c r="D23926" s="7" t="s">
        <v>2906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5" x14ac:dyDescent="0.25">
      <c r="A23927" s="9">
        <v>2004</v>
      </c>
      <c r="B23927" s="8" t="s">
        <v>2946</v>
      </c>
      <c r="C23927" s="7" t="s">
        <v>2890</v>
      </c>
      <c r="D23927" s="7" t="s">
        <v>2954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5" x14ac:dyDescent="0.25">
      <c r="A23928" s="9">
        <v>2004</v>
      </c>
      <c r="B23928" s="8" t="s">
        <v>2946</v>
      </c>
      <c r="C23928" s="7" t="s">
        <v>2890</v>
      </c>
      <c r="D23928" s="7" t="s">
        <v>2891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5" x14ac:dyDescent="0.25">
      <c r="A23929" s="9">
        <v>2004</v>
      </c>
      <c r="B23929" s="8" t="s">
        <v>2946</v>
      </c>
      <c r="C23929" s="7" t="s">
        <v>2890</v>
      </c>
      <c r="D23929" s="7" t="s">
        <v>2889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5" x14ac:dyDescent="0.25">
      <c r="A23930" s="9">
        <v>2004</v>
      </c>
      <c r="B23930" s="8" t="s">
        <v>2946</v>
      </c>
      <c r="C23930" s="7" t="s">
        <v>2956</v>
      </c>
      <c r="D23930" s="7" t="s">
        <v>2955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5" x14ac:dyDescent="0.25">
      <c r="A23931" s="9">
        <v>2004</v>
      </c>
      <c r="B23931" s="8" t="s">
        <v>2946</v>
      </c>
      <c r="C23931" s="7" t="s">
        <v>2956</v>
      </c>
      <c r="D23931" s="7" t="s">
        <v>2885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5" x14ac:dyDescent="0.25">
      <c r="A23932" s="9">
        <v>2004</v>
      </c>
      <c r="B23932" s="8" t="s">
        <v>2946</v>
      </c>
      <c r="C23932" s="7" t="s">
        <v>2956</v>
      </c>
      <c r="D23932" s="7" t="s">
        <v>2891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5" x14ac:dyDescent="0.25">
      <c r="A23933" s="9">
        <v>2004</v>
      </c>
      <c r="B23933" s="8" t="s">
        <v>2946</v>
      </c>
      <c r="C23933" s="7" t="s">
        <v>2883</v>
      </c>
      <c r="D23933" s="7" t="s">
        <v>2955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5" x14ac:dyDescent="0.25">
      <c r="A23934" s="9">
        <v>2004</v>
      </c>
      <c r="B23934" s="8" t="s">
        <v>2946</v>
      </c>
      <c r="C23934" s="7" t="s">
        <v>2883</v>
      </c>
      <c r="D23934" s="7" t="s">
        <v>2892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5" x14ac:dyDescent="0.25">
      <c r="A23935" s="9">
        <v>2004</v>
      </c>
      <c r="B23935" s="8" t="s">
        <v>2946</v>
      </c>
      <c r="C23935" s="7" t="s">
        <v>2883</v>
      </c>
      <c r="D23935" s="7" t="s">
        <v>2888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5" x14ac:dyDescent="0.25">
      <c r="A23936" s="9">
        <v>2004</v>
      </c>
      <c r="B23936" s="8" t="s">
        <v>2946</v>
      </c>
      <c r="C23936" s="7" t="s">
        <v>2883</v>
      </c>
      <c r="D23936" s="7" t="s">
        <v>2889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5" x14ac:dyDescent="0.25">
      <c r="A23937" s="9">
        <v>2004</v>
      </c>
      <c r="B23937" s="8" t="s">
        <v>2946</v>
      </c>
      <c r="C23937" s="7" t="s">
        <v>2957</v>
      </c>
      <c r="D23937" s="7" t="s">
        <v>2955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5" x14ac:dyDescent="0.25">
      <c r="A23938" s="9">
        <v>2004</v>
      </c>
      <c r="B23938" s="8" t="s">
        <v>2946</v>
      </c>
      <c r="C23938" s="7" t="s">
        <v>2957</v>
      </c>
      <c r="D23938" s="7" t="s">
        <v>2891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5" x14ac:dyDescent="0.25">
      <c r="A23939" s="9">
        <v>2004</v>
      </c>
      <c r="B23939" s="8" t="s">
        <v>2946</v>
      </c>
      <c r="C23939" s="7" t="s">
        <v>2957</v>
      </c>
      <c r="D23939" s="7" t="s">
        <v>2900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5" x14ac:dyDescent="0.25">
      <c r="A23940" s="9">
        <v>2004</v>
      </c>
      <c r="B23940" s="8" t="s">
        <v>2946</v>
      </c>
      <c r="C23940" s="7" t="s">
        <v>2957</v>
      </c>
      <c r="D23940" s="7" t="s">
        <v>2889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5" x14ac:dyDescent="0.25">
      <c r="A23941" s="9">
        <v>2004</v>
      </c>
      <c r="B23941" s="8" t="s">
        <v>2947</v>
      </c>
      <c r="C23941" s="7" t="s">
        <v>2896</v>
      </c>
      <c r="D23941" s="7" t="s">
        <v>2955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5" x14ac:dyDescent="0.25">
      <c r="A23942" s="9">
        <v>2004</v>
      </c>
      <c r="B23942" s="8" t="s">
        <v>2947</v>
      </c>
      <c r="C23942" s="7" t="s">
        <v>2896</v>
      </c>
      <c r="D23942" s="7" t="s">
        <v>2885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5" x14ac:dyDescent="0.25">
      <c r="A23943" s="9">
        <v>2004</v>
      </c>
      <c r="B23943" s="8" t="s">
        <v>2947</v>
      </c>
      <c r="C23943" s="7" t="s">
        <v>2896</v>
      </c>
      <c r="D23943" s="7" t="s">
        <v>2954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5" x14ac:dyDescent="0.25">
      <c r="A23944" s="9">
        <v>2004</v>
      </c>
      <c r="B23944" s="8" t="s">
        <v>2947</v>
      </c>
      <c r="C23944" s="7" t="s">
        <v>2896</v>
      </c>
      <c r="D23944" s="7" t="s">
        <v>2891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5" x14ac:dyDescent="0.25">
      <c r="A23945" s="9">
        <v>2004</v>
      </c>
      <c r="B23945" s="8" t="s">
        <v>2947</v>
      </c>
      <c r="C23945" s="7" t="s">
        <v>2896</v>
      </c>
      <c r="D23945" s="7" t="s">
        <v>2898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5" x14ac:dyDescent="0.25">
      <c r="A23946" s="9">
        <v>2004</v>
      </c>
      <c r="B23946" s="8" t="s">
        <v>2947</v>
      </c>
      <c r="C23946" s="7" t="s">
        <v>2896</v>
      </c>
      <c r="D23946" s="7" t="s">
        <v>2892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5" x14ac:dyDescent="0.25">
      <c r="A23947" s="9">
        <v>2004</v>
      </c>
      <c r="B23947" s="8" t="s">
        <v>2947</v>
      </c>
      <c r="C23947" s="7" t="s">
        <v>2896</v>
      </c>
      <c r="D23947" s="7" t="s">
        <v>2888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5" x14ac:dyDescent="0.25">
      <c r="A23948" s="9">
        <v>2004</v>
      </c>
      <c r="B23948" s="8" t="s">
        <v>2947</v>
      </c>
      <c r="C23948" s="7" t="s">
        <v>2896</v>
      </c>
      <c r="D23948" s="7" t="s">
        <v>2900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5" x14ac:dyDescent="0.25">
      <c r="A23949" s="9">
        <v>2004</v>
      </c>
      <c r="B23949" s="8" t="s">
        <v>2947</v>
      </c>
      <c r="C23949" s="7" t="s">
        <v>2896</v>
      </c>
      <c r="D23949" s="7" t="s">
        <v>2889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5" x14ac:dyDescent="0.25">
      <c r="A23950" s="9">
        <v>2004</v>
      </c>
      <c r="B23950" s="8" t="s">
        <v>2947</v>
      </c>
      <c r="C23950" s="7" t="s">
        <v>2896</v>
      </c>
      <c r="D23950" s="7" t="s">
        <v>2903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5" x14ac:dyDescent="0.25">
      <c r="A23951" s="9">
        <v>2004</v>
      </c>
      <c r="B23951" s="8" t="s">
        <v>2947</v>
      </c>
      <c r="C23951" s="7" t="s">
        <v>2896</v>
      </c>
      <c r="D23951" s="7" t="s">
        <v>2901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5" x14ac:dyDescent="0.25">
      <c r="A23952" s="9">
        <v>2004</v>
      </c>
      <c r="B23952" s="8" t="s">
        <v>2947</v>
      </c>
      <c r="C23952" s="7" t="s">
        <v>2894</v>
      </c>
      <c r="D23952" s="7" t="s">
        <v>2955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5" x14ac:dyDescent="0.25">
      <c r="A23953" s="9">
        <v>2004</v>
      </c>
      <c r="B23953" s="8" t="s">
        <v>2947</v>
      </c>
      <c r="C23953" s="7" t="s">
        <v>2894</v>
      </c>
      <c r="D23953" s="7" t="s">
        <v>2885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5" x14ac:dyDescent="0.25">
      <c r="A23954" s="9">
        <v>2004</v>
      </c>
      <c r="B23954" s="8" t="s">
        <v>2947</v>
      </c>
      <c r="C23954" s="7" t="s">
        <v>2894</v>
      </c>
      <c r="D23954" s="7" t="s">
        <v>2954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5" x14ac:dyDescent="0.25">
      <c r="A23955" s="9">
        <v>2004</v>
      </c>
      <c r="B23955" s="8" t="s">
        <v>2947</v>
      </c>
      <c r="C23955" s="7" t="s">
        <v>2894</v>
      </c>
      <c r="D23955" s="7" t="s">
        <v>2891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5" x14ac:dyDescent="0.25">
      <c r="A23956" s="9">
        <v>2004</v>
      </c>
      <c r="B23956" s="8" t="s">
        <v>2947</v>
      </c>
      <c r="C23956" s="7" t="s">
        <v>2894</v>
      </c>
      <c r="D23956" s="7" t="s">
        <v>2892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5" x14ac:dyDescent="0.25">
      <c r="A23957" s="9">
        <v>2004</v>
      </c>
      <c r="B23957" s="8" t="s">
        <v>2947</v>
      </c>
      <c r="C23957" s="7" t="s">
        <v>2894</v>
      </c>
      <c r="D23957" s="7" t="s">
        <v>2888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5" x14ac:dyDescent="0.25">
      <c r="A23958" s="9">
        <v>2004</v>
      </c>
      <c r="B23958" s="8" t="s">
        <v>2947</v>
      </c>
      <c r="C23958" s="7" t="s">
        <v>2894</v>
      </c>
      <c r="D23958" s="7" t="s">
        <v>2900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5" x14ac:dyDescent="0.25">
      <c r="A23959" s="9">
        <v>2004</v>
      </c>
      <c r="B23959" s="8" t="s">
        <v>2947</v>
      </c>
      <c r="C23959" s="7" t="s">
        <v>2894</v>
      </c>
      <c r="D23959" s="7" t="s">
        <v>2889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5" x14ac:dyDescent="0.25">
      <c r="A23960" s="9">
        <v>2004</v>
      </c>
      <c r="B23960" s="8" t="s">
        <v>2947</v>
      </c>
      <c r="C23960" s="7" t="s">
        <v>2894</v>
      </c>
      <c r="D23960" s="7" t="s">
        <v>2901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5" x14ac:dyDescent="0.25">
      <c r="A23961" s="9">
        <v>2004</v>
      </c>
      <c r="B23961" s="8" t="s">
        <v>2947</v>
      </c>
      <c r="C23961" s="7" t="s">
        <v>2890</v>
      </c>
      <c r="D23961" s="7" t="s">
        <v>2955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5" x14ac:dyDescent="0.25">
      <c r="A23962" s="9">
        <v>2004</v>
      </c>
      <c r="B23962" s="8" t="s">
        <v>2947</v>
      </c>
      <c r="C23962" s="7" t="s">
        <v>2890</v>
      </c>
      <c r="D23962" s="7" t="s">
        <v>2885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5" x14ac:dyDescent="0.25">
      <c r="A23963" s="9">
        <v>2004</v>
      </c>
      <c r="B23963" s="8" t="s">
        <v>2947</v>
      </c>
      <c r="C23963" s="7" t="s">
        <v>2890</v>
      </c>
      <c r="D23963" s="7" t="s">
        <v>2954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5" x14ac:dyDescent="0.25">
      <c r="A23964" s="9">
        <v>2004</v>
      </c>
      <c r="B23964" s="8" t="s">
        <v>2947</v>
      </c>
      <c r="C23964" s="7" t="s">
        <v>2890</v>
      </c>
      <c r="D23964" s="7" t="s">
        <v>2891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5" x14ac:dyDescent="0.25">
      <c r="A23965" s="9">
        <v>2004</v>
      </c>
      <c r="B23965" s="8" t="s">
        <v>2947</v>
      </c>
      <c r="C23965" s="7" t="s">
        <v>2890</v>
      </c>
      <c r="D23965" s="7" t="s">
        <v>2898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5" x14ac:dyDescent="0.25">
      <c r="A23966" s="9">
        <v>2004</v>
      </c>
      <c r="B23966" s="8" t="s">
        <v>2947</v>
      </c>
      <c r="C23966" s="7" t="s">
        <v>2890</v>
      </c>
      <c r="D23966" s="7" t="s">
        <v>2889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5" x14ac:dyDescent="0.25">
      <c r="A23967" s="9">
        <v>2004</v>
      </c>
      <c r="B23967" s="8" t="s">
        <v>2947</v>
      </c>
      <c r="C23967" s="7" t="s">
        <v>2890</v>
      </c>
      <c r="D23967" s="7" t="s">
        <v>2903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5" x14ac:dyDescent="0.25">
      <c r="A23968" s="9">
        <v>2004</v>
      </c>
      <c r="B23968" s="8" t="s">
        <v>2947</v>
      </c>
      <c r="C23968" s="7" t="s">
        <v>2890</v>
      </c>
      <c r="D23968" s="7" t="s">
        <v>2901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5" x14ac:dyDescent="0.25">
      <c r="A23969" s="9">
        <v>2004</v>
      </c>
      <c r="B23969" s="8" t="s">
        <v>2947</v>
      </c>
      <c r="C23969" s="7" t="s">
        <v>2956</v>
      </c>
      <c r="D23969" s="7" t="s">
        <v>2955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5" x14ac:dyDescent="0.25">
      <c r="A23970" s="9">
        <v>2004</v>
      </c>
      <c r="B23970" s="8" t="s">
        <v>2947</v>
      </c>
      <c r="C23970" s="7" t="s">
        <v>2956</v>
      </c>
      <c r="D23970" s="7" t="s">
        <v>2885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5" x14ac:dyDescent="0.25">
      <c r="A23971" s="9">
        <v>2004</v>
      </c>
      <c r="B23971" s="8" t="s">
        <v>2947</v>
      </c>
      <c r="C23971" s="7" t="s">
        <v>2956</v>
      </c>
      <c r="D23971" s="7" t="s">
        <v>2954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5" x14ac:dyDescent="0.25">
      <c r="A23972" s="9">
        <v>2004</v>
      </c>
      <c r="B23972" s="8" t="s">
        <v>2947</v>
      </c>
      <c r="C23972" s="7" t="s">
        <v>2956</v>
      </c>
      <c r="D23972" s="7" t="s">
        <v>2891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5" x14ac:dyDescent="0.25">
      <c r="A23973" s="9">
        <v>2004</v>
      </c>
      <c r="B23973" s="8" t="s">
        <v>2947</v>
      </c>
      <c r="C23973" s="7" t="s">
        <v>2956</v>
      </c>
      <c r="D23973" s="7" t="s">
        <v>2892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5" x14ac:dyDescent="0.25">
      <c r="A23974" s="9">
        <v>2004</v>
      </c>
      <c r="B23974" s="8" t="s">
        <v>2947</v>
      </c>
      <c r="C23974" s="7" t="s">
        <v>2956</v>
      </c>
      <c r="D23974" s="7" t="s">
        <v>2888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5" x14ac:dyDescent="0.25">
      <c r="A23975" s="9">
        <v>2004</v>
      </c>
      <c r="B23975" s="8" t="s">
        <v>2947</v>
      </c>
      <c r="C23975" s="7" t="s">
        <v>2956</v>
      </c>
      <c r="D23975" s="7" t="s">
        <v>2889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5" x14ac:dyDescent="0.25">
      <c r="A23976" s="9">
        <v>2004</v>
      </c>
      <c r="B23976" s="8" t="s">
        <v>2947</v>
      </c>
      <c r="C23976" s="7" t="s">
        <v>2956</v>
      </c>
      <c r="D23976" s="7" t="s">
        <v>2901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5" x14ac:dyDescent="0.25">
      <c r="A23977" s="9">
        <v>2004</v>
      </c>
      <c r="B23977" s="8" t="s">
        <v>2947</v>
      </c>
      <c r="C23977" s="7" t="s">
        <v>2883</v>
      </c>
      <c r="D23977" s="7" t="s">
        <v>2955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5" x14ac:dyDescent="0.25">
      <c r="A23978" s="9">
        <v>2004</v>
      </c>
      <c r="B23978" s="8" t="s">
        <v>2947</v>
      </c>
      <c r="C23978" s="7" t="s">
        <v>2883</v>
      </c>
      <c r="D23978" s="7" t="s">
        <v>2885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5" x14ac:dyDescent="0.25">
      <c r="A23979" s="9">
        <v>2004</v>
      </c>
      <c r="B23979" s="8" t="s">
        <v>2947</v>
      </c>
      <c r="C23979" s="7" t="s">
        <v>2883</v>
      </c>
      <c r="D23979" s="7" t="s">
        <v>2891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5" x14ac:dyDescent="0.25">
      <c r="A23980" s="9">
        <v>2004</v>
      </c>
      <c r="B23980" s="8" t="s">
        <v>2947</v>
      </c>
      <c r="C23980" s="7" t="s">
        <v>2883</v>
      </c>
      <c r="D23980" s="7" t="s">
        <v>2892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5" x14ac:dyDescent="0.25">
      <c r="A23981" s="9">
        <v>2004</v>
      </c>
      <c r="B23981" s="8" t="s">
        <v>2947</v>
      </c>
      <c r="C23981" s="7" t="s">
        <v>2883</v>
      </c>
      <c r="D23981" s="7" t="s">
        <v>2889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5" x14ac:dyDescent="0.25">
      <c r="A23982" s="9">
        <v>2004</v>
      </c>
      <c r="B23982" s="8" t="s">
        <v>2947</v>
      </c>
      <c r="C23982" s="7" t="s">
        <v>2957</v>
      </c>
      <c r="D23982" s="7" t="s">
        <v>2955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5" x14ac:dyDescent="0.25">
      <c r="A23983" s="9">
        <v>2004</v>
      </c>
      <c r="B23983" s="8" t="s">
        <v>2947</v>
      </c>
      <c r="C23983" s="7" t="s">
        <v>2957</v>
      </c>
      <c r="D23983" s="7" t="s">
        <v>2885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5" x14ac:dyDescent="0.25">
      <c r="A23984" s="9">
        <v>2004</v>
      </c>
      <c r="B23984" s="8" t="s">
        <v>2947</v>
      </c>
      <c r="C23984" s="7" t="s">
        <v>2957</v>
      </c>
      <c r="D23984" s="7" t="s">
        <v>2892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5" x14ac:dyDescent="0.25">
      <c r="A23985" s="9">
        <v>2004</v>
      </c>
      <c r="B23985" s="8" t="s">
        <v>2947</v>
      </c>
      <c r="C23985" s="7" t="s">
        <v>2957</v>
      </c>
      <c r="D23985" s="7" t="s">
        <v>2888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5" x14ac:dyDescent="0.25">
      <c r="A23986" s="9">
        <v>2004</v>
      </c>
      <c r="B23986" s="8" t="s">
        <v>2947</v>
      </c>
      <c r="C23986" s="7" t="s">
        <v>2957</v>
      </c>
      <c r="D23986" s="7" t="s">
        <v>2889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5" x14ac:dyDescent="0.25">
      <c r="A23987" s="9">
        <v>2004</v>
      </c>
      <c r="B23987" s="8" t="s">
        <v>2948</v>
      </c>
      <c r="C23987" s="7" t="s">
        <v>2896</v>
      </c>
      <c r="D23987" s="7" t="s">
        <v>2955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5" x14ac:dyDescent="0.25">
      <c r="A23988" s="9">
        <v>2004</v>
      </c>
      <c r="B23988" s="8" t="s">
        <v>2948</v>
      </c>
      <c r="C23988" s="7" t="s">
        <v>2896</v>
      </c>
      <c r="D23988" s="7" t="s">
        <v>2954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5" x14ac:dyDescent="0.25">
      <c r="A23989" s="9">
        <v>2004</v>
      </c>
      <c r="B23989" s="8" t="s">
        <v>2948</v>
      </c>
      <c r="C23989" s="7" t="s">
        <v>2896</v>
      </c>
      <c r="D23989" s="7" t="s">
        <v>2891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5" x14ac:dyDescent="0.25">
      <c r="A23990" s="9">
        <v>2004</v>
      </c>
      <c r="B23990" s="8" t="s">
        <v>2948</v>
      </c>
      <c r="C23990" s="7" t="s">
        <v>2896</v>
      </c>
      <c r="D23990" s="7" t="s">
        <v>2898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5" x14ac:dyDescent="0.25">
      <c r="A23991" s="9">
        <v>2004</v>
      </c>
      <c r="B23991" s="8" t="s">
        <v>2948</v>
      </c>
      <c r="C23991" s="7" t="s">
        <v>2896</v>
      </c>
      <c r="D23991" s="7" t="s">
        <v>2889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5" x14ac:dyDescent="0.25">
      <c r="A23992" s="9">
        <v>2004</v>
      </c>
      <c r="B23992" s="8" t="s">
        <v>2948</v>
      </c>
      <c r="C23992" s="7" t="s">
        <v>2896</v>
      </c>
      <c r="D23992" s="7" t="s">
        <v>2893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5" x14ac:dyDescent="0.25">
      <c r="A23993" s="9">
        <v>2004</v>
      </c>
      <c r="B23993" s="8" t="s">
        <v>2948</v>
      </c>
      <c r="C23993" s="7" t="s">
        <v>2896</v>
      </c>
      <c r="D23993" s="7" t="s">
        <v>2901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5" x14ac:dyDescent="0.25">
      <c r="A23994" s="9">
        <v>2004</v>
      </c>
      <c r="B23994" s="8" t="s">
        <v>2948</v>
      </c>
      <c r="C23994" s="7" t="s">
        <v>2894</v>
      </c>
      <c r="D23994" s="7" t="s">
        <v>2955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5" x14ac:dyDescent="0.25">
      <c r="A23995" s="9">
        <v>2004</v>
      </c>
      <c r="B23995" s="8" t="s">
        <v>2948</v>
      </c>
      <c r="C23995" s="7" t="s">
        <v>2894</v>
      </c>
      <c r="D23995" s="7" t="s">
        <v>2954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5" x14ac:dyDescent="0.25">
      <c r="A23996" s="9">
        <v>2004</v>
      </c>
      <c r="B23996" s="8" t="s">
        <v>2948</v>
      </c>
      <c r="C23996" s="7" t="s">
        <v>2894</v>
      </c>
      <c r="D23996" s="7" t="s">
        <v>2898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5" x14ac:dyDescent="0.25">
      <c r="A23997" s="9">
        <v>2004</v>
      </c>
      <c r="B23997" s="8" t="s">
        <v>2948</v>
      </c>
      <c r="C23997" s="7" t="s">
        <v>2894</v>
      </c>
      <c r="D23997" s="7" t="s">
        <v>2901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5" x14ac:dyDescent="0.25">
      <c r="A23998" s="9">
        <v>2004</v>
      </c>
      <c r="B23998" s="8" t="s">
        <v>2948</v>
      </c>
      <c r="C23998" s="7" t="s">
        <v>2890</v>
      </c>
      <c r="D23998" s="7" t="s">
        <v>2955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5" x14ac:dyDescent="0.25">
      <c r="A23999" s="9">
        <v>2004</v>
      </c>
      <c r="B23999" s="8" t="s">
        <v>2948</v>
      </c>
      <c r="C23999" s="7" t="s">
        <v>2890</v>
      </c>
      <c r="D23999" s="7" t="s">
        <v>2954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5" x14ac:dyDescent="0.25">
      <c r="A24000" s="9">
        <v>2004</v>
      </c>
      <c r="B24000" s="8" t="s">
        <v>2948</v>
      </c>
      <c r="C24000" s="7" t="s">
        <v>2890</v>
      </c>
      <c r="D24000" s="7" t="s">
        <v>2891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5" x14ac:dyDescent="0.25">
      <c r="A24001" s="9">
        <v>2004</v>
      </c>
      <c r="B24001" s="8" t="s">
        <v>2948</v>
      </c>
      <c r="C24001" s="7" t="s">
        <v>2890</v>
      </c>
      <c r="D24001" s="7" t="s">
        <v>2889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5" x14ac:dyDescent="0.25">
      <c r="A24002" s="9">
        <v>2004</v>
      </c>
      <c r="B24002" s="8" t="s">
        <v>2948</v>
      </c>
      <c r="C24002" s="7" t="s">
        <v>2890</v>
      </c>
      <c r="D24002" s="7" t="s">
        <v>2893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5" x14ac:dyDescent="0.25">
      <c r="A24003" s="9">
        <v>2004</v>
      </c>
      <c r="B24003" s="8" t="s">
        <v>2948</v>
      </c>
      <c r="C24003" s="7" t="s">
        <v>2890</v>
      </c>
      <c r="D24003" s="7" t="s">
        <v>2901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5" x14ac:dyDescent="0.25">
      <c r="A24004" s="9">
        <v>2004</v>
      </c>
      <c r="B24004" s="8" t="s">
        <v>2948</v>
      </c>
      <c r="C24004" s="7" t="s">
        <v>2956</v>
      </c>
      <c r="D24004" s="7" t="s">
        <v>2955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5" x14ac:dyDescent="0.25">
      <c r="A24005" s="9">
        <v>2004</v>
      </c>
      <c r="B24005" s="8" t="s">
        <v>2948</v>
      </c>
      <c r="C24005" s="7" t="s">
        <v>2956</v>
      </c>
      <c r="D24005" s="7" t="s">
        <v>2954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5" x14ac:dyDescent="0.25">
      <c r="A24006" s="9">
        <v>2004</v>
      </c>
      <c r="B24006" s="8" t="s">
        <v>2948</v>
      </c>
      <c r="C24006" s="7" t="s">
        <v>2956</v>
      </c>
      <c r="D24006" s="7" t="s">
        <v>2901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5" x14ac:dyDescent="0.25">
      <c r="A24007" s="9">
        <v>2004</v>
      </c>
      <c r="B24007" s="8" t="s">
        <v>2949</v>
      </c>
      <c r="C24007" s="7" t="s">
        <v>2896</v>
      </c>
      <c r="D24007" s="7" t="s">
        <v>2955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5" x14ac:dyDescent="0.25">
      <c r="A24008" s="9">
        <v>2004</v>
      </c>
      <c r="B24008" s="8" t="s">
        <v>2949</v>
      </c>
      <c r="C24008" s="7" t="s">
        <v>2896</v>
      </c>
      <c r="D24008" s="7" t="s">
        <v>2885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5" x14ac:dyDescent="0.25">
      <c r="A24009" s="9">
        <v>2004</v>
      </c>
      <c r="B24009" s="8" t="s">
        <v>2949</v>
      </c>
      <c r="C24009" s="7" t="s">
        <v>2896</v>
      </c>
      <c r="D24009" s="7" t="s">
        <v>2954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5" x14ac:dyDescent="0.25">
      <c r="A24010" s="9">
        <v>2004</v>
      </c>
      <c r="B24010" s="8" t="s">
        <v>2949</v>
      </c>
      <c r="C24010" s="7" t="s">
        <v>2896</v>
      </c>
      <c r="D24010" s="7" t="s">
        <v>2891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5" x14ac:dyDescent="0.25">
      <c r="A24011" s="9">
        <v>2004</v>
      </c>
      <c r="B24011" s="8" t="s">
        <v>2949</v>
      </c>
      <c r="C24011" s="7" t="s">
        <v>2896</v>
      </c>
      <c r="D24011" s="7" t="s">
        <v>2898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5" x14ac:dyDescent="0.25">
      <c r="A24012" s="9">
        <v>2004</v>
      </c>
      <c r="B24012" s="8" t="s">
        <v>2949</v>
      </c>
      <c r="C24012" s="7" t="s">
        <v>2896</v>
      </c>
      <c r="D24012" s="7" t="s">
        <v>2892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5" x14ac:dyDescent="0.25">
      <c r="A24013" s="9">
        <v>2004</v>
      </c>
      <c r="B24013" s="8" t="s">
        <v>2949</v>
      </c>
      <c r="C24013" s="7" t="s">
        <v>2896</v>
      </c>
      <c r="D24013" s="7" t="s">
        <v>2888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5" x14ac:dyDescent="0.25">
      <c r="A24014" s="9">
        <v>2004</v>
      </c>
      <c r="B24014" s="8" t="s">
        <v>2949</v>
      </c>
      <c r="C24014" s="7" t="s">
        <v>2896</v>
      </c>
      <c r="D24014" s="7" t="s">
        <v>2900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5" x14ac:dyDescent="0.25">
      <c r="A24015" s="9">
        <v>2004</v>
      </c>
      <c r="B24015" s="8" t="s">
        <v>2949</v>
      </c>
      <c r="C24015" s="7" t="s">
        <v>2896</v>
      </c>
      <c r="D24015" s="7" t="s">
        <v>2889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5" x14ac:dyDescent="0.25">
      <c r="A24016" s="9">
        <v>2004</v>
      </c>
      <c r="B24016" s="8" t="s">
        <v>2949</v>
      </c>
      <c r="C24016" s="7" t="s">
        <v>2896</v>
      </c>
      <c r="D24016" s="7" t="s">
        <v>2903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5" x14ac:dyDescent="0.25">
      <c r="A24017" s="9">
        <v>2004</v>
      </c>
      <c r="B24017" s="8" t="s">
        <v>2949</v>
      </c>
      <c r="C24017" s="7" t="s">
        <v>2896</v>
      </c>
      <c r="D24017" s="7" t="s">
        <v>2893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5" x14ac:dyDescent="0.25">
      <c r="A24018" s="9">
        <v>2004</v>
      </c>
      <c r="B24018" s="8" t="s">
        <v>2949</v>
      </c>
      <c r="C24018" s="7" t="s">
        <v>2896</v>
      </c>
      <c r="D24018" s="7" t="s">
        <v>2901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5" x14ac:dyDescent="0.25">
      <c r="A24019" s="9">
        <v>2004</v>
      </c>
      <c r="B24019" s="8" t="s">
        <v>2949</v>
      </c>
      <c r="C24019" s="7" t="s">
        <v>2894</v>
      </c>
      <c r="D24019" s="7" t="s">
        <v>2955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5" x14ac:dyDescent="0.25">
      <c r="A24020" s="9">
        <v>2004</v>
      </c>
      <c r="B24020" s="8" t="s">
        <v>2949</v>
      </c>
      <c r="C24020" s="7" t="s">
        <v>2894</v>
      </c>
      <c r="D24020" s="7" t="s">
        <v>2885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5" x14ac:dyDescent="0.25">
      <c r="A24021" s="9">
        <v>2004</v>
      </c>
      <c r="B24021" s="8" t="s">
        <v>2949</v>
      </c>
      <c r="C24021" s="7" t="s">
        <v>2894</v>
      </c>
      <c r="D24021" s="7" t="s">
        <v>2954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5" x14ac:dyDescent="0.25">
      <c r="A24022" s="9">
        <v>2004</v>
      </c>
      <c r="B24022" s="8" t="s">
        <v>2949</v>
      </c>
      <c r="C24022" s="7" t="s">
        <v>2894</v>
      </c>
      <c r="D24022" s="7" t="s">
        <v>2891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5" x14ac:dyDescent="0.25">
      <c r="A24023" s="9">
        <v>2004</v>
      </c>
      <c r="B24023" s="8" t="s">
        <v>2949</v>
      </c>
      <c r="C24023" s="7" t="s">
        <v>2894</v>
      </c>
      <c r="D24023" s="7" t="s">
        <v>2892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5" x14ac:dyDescent="0.25">
      <c r="A24024" s="9">
        <v>2004</v>
      </c>
      <c r="B24024" s="8" t="s">
        <v>2949</v>
      </c>
      <c r="C24024" s="7" t="s">
        <v>2894</v>
      </c>
      <c r="D24024" s="7" t="s">
        <v>2888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5" x14ac:dyDescent="0.25">
      <c r="A24025" s="9">
        <v>2004</v>
      </c>
      <c r="B24025" s="8" t="s">
        <v>2949</v>
      </c>
      <c r="C24025" s="7" t="s">
        <v>2894</v>
      </c>
      <c r="D24025" s="7" t="s">
        <v>2889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5" x14ac:dyDescent="0.25">
      <c r="A24026" s="9">
        <v>2004</v>
      </c>
      <c r="B24026" s="8" t="s">
        <v>2949</v>
      </c>
      <c r="C24026" s="7" t="s">
        <v>2894</v>
      </c>
      <c r="D24026" s="7" t="s">
        <v>2893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5" x14ac:dyDescent="0.25">
      <c r="A24027" s="9">
        <v>2004</v>
      </c>
      <c r="B24027" s="8" t="s">
        <v>2949</v>
      </c>
      <c r="C24027" s="7" t="s">
        <v>2890</v>
      </c>
      <c r="D24027" s="7" t="s">
        <v>2955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5" x14ac:dyDescent="0.25">
      <c r="A24028" s="9">
        <v>2004</v>
      </c>
      <c r="B24028" s="8" t="s">
        <v>2949</v>
      </c>
      <c r="C24028" s="7" t="s">
        <v>2890</v>
      </c>
      <c r="D24028" s="7" t="s">
        <v>2954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5" x14ac:dyDescent="0.25">
      <c r="A24029" s="9">
        <v>2004</v>
      </c>
      <c r="B24029" s="8" t="s">
        <v>2949</v>
      </c>
      <c r="C24029" s="7" t="s">
        <v>2890</v>
      </c>
      <c r="D24029" s="7" t="s">
        <v>2891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5" x14ac:dyDescent="0.25">
      <c r="A24030" s="9">
        <v>2004</v>
      </c>
      <c r="B24030" s="8" t="s">
        <v>2949</v>
      </c>
      <c r="C24030" s="7" t="s">
        <v>2890</v>
      </c>
      <c r="D24030" s="7" t="s">
        <v>2898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5" x14ac:dyDescent="0.25">
      <c r="A24031" s="9">
        <v>2004</v>
      </c>
      <c r="B24031" s="8" t="s">
        <v>2949</v>
      </c>
      <c r="C24031" s="7" t="s">
        <v>2890</v>
      </c>
      <c r="D24031" s="7" t="s">
        <v>2888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5" x14ac:dyDescent="0.25">
      <c r="A24032" s="9">
        <v>2004</v>
      </c>
      <c r="B24032" s="8" t="s">
        <v>2949</v>
      </c>
      <c r="C24032" s="7" t="s">
        <v>2890</v>
      </c>
      <c r="D24032" s="7" t="s">
        <v>2889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5" x14ac:dyDescent="0.25">
      <c r="A24033" s="9">
        <v>2004</v>
      </c>
      <c r="B24033" s="8" t="s">
        <v>2949</v>
      </c>
      <c r="C24033" s="7" t="s">
        <v>2890</v>
      </c>
      <c r="D24033" s="7" t="s">
        <v>2903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5" x14ac:dyDescent="0.25">
      <c r="A24034" s="9">
        <v>2004</v>
      </c>
      <c r="B24034" s="8" t="s">
        <v>2949</v>
      </c>
      <c r="C24034" s="7" t="s">
        <v>2890</v>
      </c>
      <c r="D24034" s="7" t="s">
        <v>2893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5" x14ac:dyDescent="0.25">
      <c r="A24035" s="9">
        <v>2004</v>
      </c>
      <c r="B24035" s="8" t="s">
        <v>2949</v>
      </c>
      <c r="C24035" s="7" t="s">
        <v>2890</v>
      </c>
      <c r="D24035" s="7" t="s">
        <v>2901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5" x14ac:dyDescent="0.25">
      <c r="A24036" s="9">
        <v>2004</v>
      </c>
      <c r="B24036" s="8" t="s">
        <v>2949</v>
      </c>
      <c r="C24036" s="7" t="s">
        <v>2956</v>
      </c>
      <c r="D24036" s="7" t="s">
        <v>2955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5" x14ac:dyDescent="0.25">
      <c r="A24037" s="9">
        <v>2004</v>
      </c>
      <c r="B24037" s="8" t="s">
        <v>2949</v>
      </c>
      <c r="C24037" s="7" t="s">
        <v>2956</v>
      </c>
      <c r="D24037" s="7" t="s">
        <v>2885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5" x14ac:dyDescent="0.25">
      <c r="A24038" s="9">
        <v>2004</v>
      </c>
      <c r="B24038" s="8" t="s">
        <v>2949</v>
      </c>
      <c r="C24038" s="7" t="s">
        <v>2956</v>
      </c>
      <c r="D24038" s="7" t="s">
        <v>2954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5" x14ac:dyDescent="0.25">
      <c r="A24039" s="9">
        <v>2004</v>
      </c>
      <c r="B24039" s="8" t="s">
        <v>2949</v>
      </c>
      <c r="C24039" s="7" t="s">
        <v>2956</v>
      </c>
      <c r="D24039" s="7" t="s">
        <v>2891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5" x14ac:dyDescent="0.25">
      <c r="A24040" s="9">
        <v>2004</v>
      </c>
      <c r="B24040" s="8" t="s">
        <v>2949</v>
      </c>
      <c r="C24040" s="7" t="s">
        <v>2956</v>
      </c>
      <c r="D24040" s="7" t="s">
        <v>2888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5" x14ac:dyDescent="0.25">
      <c r="A24041" s="9">
        <v>2004</v>
      </c>
      <c r="B24041" s="8" t="s">
        <v>2949</v>
      </c>
      <c r="C24041" s="7" t="s">
        <v>2956</v>
      </c>
      <c r="D24041" s="7" t="s">
        <v>2889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5" x14ac:dyDescent="0.25">
      <c r="A24042" s="9">
        <v>2004</v>
      </c>
      <c r="B24042" s="8" t="s">
        <v>2949</v>
      </c>
      <c r="C24042" s="7" t="s">
        <v>2956</v>
      </c>
      <c r="D24042" s="7" t="s">
        <v>2901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5" x14ac:dyDescent="0.25">
      <c r="A24043" s="9">
        <v>2004</v>
      </c>
      <c r="B24043" s="8" t="s">
        <v>2949</v>
      </c>
      <c r="C24043" s="7" t="s">
        <v>2883</v>
      </c>
      <c r="D24043" s="7" t="s">
        <v>2955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5" x14ac:dyDescent="0.25">
      <c r="A24044" s="9">
        <v>2004</v>
      </c>
      <c r="B24044" s="8" t="s">
        <v>2949</v>
      </c>
      <c r="C24044" s="7" t="s">
        <v>2883</v>
      </c>
      <c r="D24044" s="7" t="s">
        <v>2891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5" x14ac:dyDescent="0.25">
      <c r="A24045" s="9">
        <v>2004</v>
      </c>
      <c r="B24045" s="8" t="s">
        <v>2949</v>
      </c>
      <c r="C24045" s="7" t="s">
        <v>2883</v>
      </c>
      <c r="D24045" s="7" t="s">
        <v>2888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5" x14ac:dyDescent="0.25">
      <c r="A24046" s="9">
        <v>2004</v>
      </c>
      <c r="B24046" s="8" t="s">
        <v>2949</v>
      </c>
      <c r="C24046" s="7" t="s">
        <v>2883</v>
      </c>
      <c r="D24046" s="7" t="s">
        <v>2900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5" x14ac:dyDescent="0.25">
      <c r="A24047" s="9">
        <v>2004</v>
      </c>
      <c r="B24047" s="8" t="s">
        <v>2949</v>
      </c>
      <c r="C24047" s="7" t="s">
        <v>2883</v>
      </c>
      <c r="D24047" s="7" t="s">
        <v>2889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5" x14ac:dyDescent="0.25">
      <c r="A24048" s="9">
        <v>2004</v>
      </c>
      <c r="B24048" s="8" t="s">
        <v>2949</v>
      </c>
      <c r="C24048" s="7" t="s">
        <v>2957</v>
      </c>
      <c r="D24048" s="7" t="s">
        <v>2955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5" x14ac:dyDescent="0.25">
      <c r="A24049" s="9">
        <v>2004</v>
      </c>
      <c r="B24049" s="8" t="s">
        <v>2949</v>
      </c>
      <c r="C24049" s="7" t="s">
        <v>2957</v>
      </c>
      <c r="D24049" s="7" t="s">
        <v>2885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5" x14ac:dyDescent="0.25">
      <c r="A24050" s="9">
        <v>2004</v>
      </c>
      <c r="B24050" s="8" t="s">
        <v>2949</v>
      </c>
      <c r="C24050" s="7" t="s">
        <v>2957</v>
      </c>
      <c r="D24050" s="7" t="s">
        <v>2954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5" x14ac:dyDescent="0.25">
      <c r="A24051" s="9">
        <v>2004</v>
      </c>
      <c r="B24051" s="8" t="s">
        <v>2949</v>
      </c>
      <c r="C24051" s="7" t="s">
        <v>2957</v>
      </c>
      <c r="D24051" s="7" t="s">
        <v>2891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5" x14ac:dyDescent="0.25">
      <c r="A24052" s="9">
        <v>2004</v>
      </c>
      <c r="B24052" s="8" t="s">
        <v>2949</v>
      </c>
      <c r="C24052" s="7" t="s">
        <v>2957</v>
      </c>
      <c r="D24052" s="7" t="s">
        <v>2889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5" x14ac:dyDescent="0.25">
      <c r="A24053" s="9">
        <v>2004</v>
      </c>
      <c r="B24053" s="8" t="s">
        <v>2950</v>
      </c>
      <c r="C24053" s="7" t="s">
        <v>2896</v>
      </c>
      <c r="D24053" s="7" t="s">
        <v>2955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5" x14ac:dyDescent="0.25">
      <c r="A24054" s="9">
        <v>2004</v>
      </c>
      <c r="B24054" s="8" t="s">
        <v>2950</v>
      </c>
      <c r="C24054" s="7" t="s">
        <v>2896</v>
      </c>
      <c r="D24054" s="7" t="s">
        <v>2885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5" x14ac:dyDescent="0.25">
      <c r="A24055" s="9">
        <v>2004</v>
      </c>
      <c r="B24055" s="8" t="s">
        <v>2950</v>
      </c>
      <c r="C24055" s="7" t="s">
        <v>2896</v>
      </c>
      <c r="D24055" s="7" t="s">
        <v>2954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5" x14ac:dyDescent="0.25">
      <c r="A24056" s="9">
        <v>2004</v>
      </c>
      <c r="B24056" s="8" t="s">
        <v>2950</v>
      </c>
      <c r="C24056" s="7" t="s">
        <v>2896</v>
      </c>
      <c r="D24056" s="7" t="s">
        <v>2891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5" x14ac:dyDescent="0.25">
      <c r="A24057" s="9">
        <v>2004</v>
      </c>
      <c r="B24057" s="8" t="s">
        <v>2950</v>
      </c>
      <c r="C24057" s="7" t="s">
        <v>2896</v>
      </c>
      <c r="D24057" s="7" t="s">
        <v>2898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5" x14ac:dyDescent="0.25">
      <c r="A24058" s="9">
        <v>2004</v>
      </c>
      <c r="B24058" s="8" t="s">
        <v>2950</v>
      </c>
      <c r="C24058" s="7" t="s">
        <v>2896</v>
      </c>
      <c r="D24058" s="7" t="s">
        <v>2892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5" x14ac:dyDescent="0.25">
      <c r="A24059" s="9">
        <v>2004</v>
      </c>
      <c r="B24059" s="8" t="s">
        <v>2950</v>
      </c>
      <c r="C24059" s="7" t="s">
        <v>2896</v>
      </c>
      <c r="D24059" s="7" t="s">
        <v>2888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5" x14ac:dyDescent="0.25">
      <c r="A24060" s="9">
        <v>2004</v>
      </c>
      <c r="B24060" s="8" t="s">
        <v>2950</v>
      </c>
      <c r="C24060" s="7" t="s">
        <v>2896</v>
      </c>
      <c r="D24060" s="7" t="s">
        <v>2889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5" x14ac:dyDescent="0.25">
      <c r="A24061" s="9">
        <v>2004</v>
      </c>
      <c r="B24061" s="8" t="s">
        <v>2950</v>
      </c>
      <c r="C24061" s="7" t="s">
        <v>2896</v>
      </c>
      <c r="D24061" s="7" t="s">
        <v>2893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5" x14ac:dyDescent="0.25">
      <c r="A24062" s="9">
        <v>2004</v>
      </c>
      <c r="B24062" s="8" t="s">
        <v>2950</v>
      </c>
      <c r="C24062" s="7" t="s">
        <v>2896</v>
      </c>
      <c r="D24062" s="7" t="s">
        <v>2901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5" x14ac:dyDescent="0.25">
      <c r="A24063" s="9">
        <v>2004</v>
      </c>
      <c r="B24063" s="8" t="s">
        <v>2950</v>
      </c>
      <c r="C24063" s="7" t="s">
        <v>2894</v>
      </c>
      <c r="D24063" s="7" t="s">
        <v>2955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5" x14ac:dyDescent="0.25">
      <c r="A24064" s="9">
        <v>2004</v>
      </c>
      <c r="B24064" s="8" t="s">
        <v>2950</v>
      </c>
      <c r="C24064" s="7" t="s">
        <v>2894</v>
      </c>
      <c r="D24064" s="7" t="s">
        <v>2885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5" x14ac:dyDescent="0.25">
      <c r="A24065" s="9">
        <v>2004</v>
      </c>
      <c r="B24065" s="8" t="s">
        <v>2950</v>
      </c>
      <c r="C24065" s="7" t="s">
        <v>2894</v>
      </c>
      <c r="D24065" s="7" t="s">
        <v>2954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5" x14ac:dyDescent="0.25">
      <c r="A24066" s="9">
        <v>2004</v>
      </c>
      <c r="B24066" s="8" t="s">
        <v>2950</v>
      </c>
      <c r="C24066" s="7" t="s">
        <v>2894</v>
      </c>
      <c r="D24066" s="7" t="s">
        <v>2891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5" x14ac:dyDescent="0.25">
      <c r="A24067" s="9">
        <v>2004</v>
      </c>
      <c r="B24067" s="8" t="s">
        <v>2950</v>
      </c>
      <c r="C24067" s="7" t="s">
        <v>2894</v>
      </c>
      <c r="D24067" s="7" t="s">
        <v>2888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5" x14ac:dyDescent="0.25">
      <c r="A24068" s="9">
        <v>2004</v>
      </c>
      <c r="B24068" s="8" t="s">
        <v>2950</v>
      </c>
      <c r="C24068" s="7" t="s">
        <v>2894</v>
      </c>
      <c r="D24068" s="7" t="s">
        <v>2889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5" x14ac:dyDescent="0.25">
      <c r="A24069" s="9">
        <v>2004</v>
      </c>
      <c r="B24069" s="8" t="s">
        <v>2950</v>
      </c>
      <c r="C24069" s="7" t="s">
        <v>2894</v>
      </c>
      <c r="D24069" s="7" t="s">
        <v>2893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5" x14ac:dyDescent="0.25">
      <c r="A24070" s="9">
        <v>2004</v>
      </c>
      <c r="B24070" s="8" t="s">
        <v>2950</v>
      </c>
      <c r="C24070" s="7" t="s">
        <v>2890</v>
      </c>
      <c r="D24070" s="7" t="s">
        <v>2955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5" x14ac:dyDescent="0.25">
      <c r="A24071" s="9">
        <v>2004</v>
      </c>
      <c r="B24071" s="8" t="s">
        <v>2950</v>
      </c>
      <c r="C24071" s="7" t="s">
        <v>2890</v>
      </c>
      <c r="D24071" s="7" t="s">
        <v>2885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5" x14ac:dyDescent="0.25">
      <c r="A24072" s="9">
        <v>2004</v>
      </c>
      <c r="B24072" s="8" t="s">
        <v>2950</v>
      </c>
      <c r="C24072" s="7" t="s">
        <v>2890</v>
      </c>
      <c r="D24072" s="7" t="s">
        <v>2954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5" x14ac:dyDescent="0.25">
      <c r="A24073" s="9">
        <v>2004</v>
      </c>
      <c r="B24073" s="8" t="s">
        <v>2950</v>
      </c>
      <c r="C24073" s="7" t="s">
        <v>2890</v>
      </c>
      <c r="D24073" s="7" t="s">
        <v>2891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5" x14ac:dyDescent="0.25">
      <c r="A24074" s="9">
        <v>2004</v>
      </c>
      <c r="B24074" s="8" t="s">
        <v>2950</v>
      </c>
      <c r="C24074" s="7" t="s">
        <v>2890</v>
      </c>
      <c r="D24074" s="7" t="s">
        <v>2898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5" x14ac:dyDescent="0.25">
      <c r="A24075" s="9">
        <v>2004</v>
      </c>
      <c r="B24075" s="8" t="s">
        <v>2950</v>
      </c>
      <c r="C24075" s="7" t="s">
        <v>2890</v>
      </c>
      <c r="D24075" s="7" t="s">
        <v>2892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5" x14ac:dyDescent="0.25">
      <c r="A24076" s="9">
        <v>2004</v>
      </c>
      <c r="B24076" s="8" t="s">
        <v>2950</v>
      </c>
      <c r="C24076" s="7" t="s">
        <v>2890</v>
      </c>
      <c r="D24076" s="7" t="s">
        <v>2888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5" x14ac:dyDescent="0.25">
      <c r="A24077" s="9">
        <v>2004</v>
      </c>
      <c r="B24077" s="8" t="s">
        <v>2950</v>
      </c>
      <c r="C24077" s="7" t="s">
        <v>2890</v>
      </c>
      <c r="D24077" s="7" t="s">
        <v>2889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5" x14ac:dyDescent="0.25">
      <c r="A24078" s="9">
        <v>2004</v>
      </c>
      <c r="B24078" s="8" t="s">
        <v>2950</v>
      </c>
      <c r="C24078" s="7" t="s">
        <v>2890</v>
      </c>
      <c r="D24078" s="7" t="s">
        <v>2893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5" x14ac:dyDescent="0.25">
      <c r="A24079" s="9">
        <v>2004</v>
      </c>
      <c r="B24079" s="8" t="s">
        <v>2950</v>
      </c>
      <c r="C24079" s="7" t="s">
        <v>2890</v>
      </c>
      <c r="D24079" s="7" t="s">
        <v>2901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5" x14ac:dyDescent="0.25">
      <c r="A24080" s="9">
        <v>2004</v>
      </c>
      <c r="B24080" s="8" t="s">
        <v>2950</v>
      </c>
      <c r="C24080" s="7" t="s">
        <v>2956</v>
      </c>
      <c r="D24080" s="7" t="s">
        <v>2955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5" x14ac:dyDescent="0.25">
      <c r="A24081" s="9">
        <v>2004</v>
      </c>
      <c r="B24081" s="8" t="s">
        <v>2950</v>
      </c>
      <c r="C24081" s="7" t="s">
        <v>2956</v>
      </c>
      <c r="D24081" s="7" t="s">
        <v>2885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5" x14ac:dyDescent="0.25">
      <c r="A24082" s="9">
        <v>2004</v>
      </c>
      <c r="B24082" s="8" t="s">
        <v>2950</v>
      </c>
      <c r="C24082" s="7" t="s">
        <v>2956</v>
      </c>
      <c r="D24082" s="7" t="s">
        <v>2954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5" x14ac:dyDescent="0.25">
      <c r="A24083" s="9">
        <v>2004</v>
      </c>
      <c r="B24083" s="8" t="s">
        <v>2950</v>
      </c>
      <c r="C24083" s="7" t="s">
        <v>2956</v>
      </c>
      <c r="D24083" s="7" t="s">
        <v>2891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5" x14ac:dyDescent="0.25">
      <c r="A24084" s="9">
        <v>2004</v>
      </c>
      <c r="B24084" s="8" t="s">
        <v>2950</v>
      </c>
      <c r="C24084" s="7" t="s">
        <v>2956</v>
      </c>
      <c r="D24084" s="7" t="s">
        <v>2892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5" x14ac:dyDescent="0.25">
      <c r="A24085" s="9">
        <v>2004</v>
      </c>
      <c r="B24085" s="8" t="s">
        <v>2950</v>
      </c>
      <c r="C24085" s="7" t="s">
        <v>2956</v>
      </c>
      <c r="D24085" s="7" t="s">
        <v>2888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5" x14ac:dyDescent="0.25">
      <c r="A24086" s="9">
        <v>2004</v>
      </c>
      <c r="B24086" s="8" t="s">
        <v>2950</v>
      </c>
      <c r="C24086" s="7" t="s">
        <v>2956</v>
      </c>
      <c r="D24086" s="7" t="s">
        <v>2889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5" x14ac:dyDescent="0.25">
      <c r="A24087" s="9">
        <v>2004</v>
      </c>
      <c r="B24087" s="8" t="s">
        <v>2950</v>
      </c>
      <c r="C24087" s="7" t="s">
        <v>2956</v>
      </c>
      <c r="D24087" s="7" t="s">
        <v>2901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5" x14ac:dyDescent="0.25">
      <c r="A24088" s="9">
        <v>2004</v>
      </c>
      <c r="B24088" s="8" t="s">
        <v>2950</v>
      </c>
      <c r="C24088" s="7" t="s">
        <v>2883</v>
      </c>
      <c r="D24088" s="7" t="s">
        <v>2955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5" x14ac:dyDescent="0.25">
      <c r="A24089" s="9">
        <v>2004</v>
      </c>
      <c r="B24089" s="8" t="s">
        <v>2950</v>
      </c>
      <c r="C24089" s="7" t="s">
        <v>2883</v>
      </c>
      <c r="D24089" s="7" t="s">
        <v>2891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5" x14ac:dyDescent="0.25">
      <c r="A24090" s="9">
        <v>2004</v>
      </c>
      <c r="B24090" s="8" t="s">
        <v>2950</v>
      </c>
      <c r="C24090" s="7" t="s">
        <v>2883</v>
      </c>
      <c r="D24090" s="7" t="s">
        <v>2888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5" x14ac:dyDescent="0.25">
      <c r="A24091" s="9">
        <v>2004</v>
      </c>
      <c r="B24091" s="8" t="s">
        <v>2950</v>
      </c>
      <c r="C24091" s="7" t="s">
        <v>2883</v>
      </c>
      <c r="D24091" s="7" t="s">
        <v>2889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5" x14ac:dyDescent="0.25">
      <c r="A24092" s="9">
        <v>2004</v>
      </c>
      <c r="B24092" s="8" t="s">
        <v>2950</v>
      </c>
      <c r="C24092" s="7" t="s">
        <v>2957</v>
      </c>
      <c r="D24092" s="7" t="s">
        <v>2955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5" x14ac:dyDescent="0.25">
      <c r="A24093" s="9">
        <v>2004</v>
      </c>
      <c r="B24093" s="8" t="s">
        <v>2950</v>
      </c>
      <c r="C24093" s="7" t="s">
        <v>2957</v>
      </c>
      <c r="D24093" s="7" t="s">
        <v>2885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5" x14ac:dyDescent="0.25">
      <c r="A24094" s="9">
        <v>2004</v>
      </c>
      <c r="B24094" s="8" t="s">
        <v>2950</v>
      </c>
      <c r="C24094" s="7" t="s">
        <v>2957</v>
      </c>
      <c r="D24094" s="7" t="s">
        <v>2954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5" x14ac:dyDescent="0.25">
      <c r="A24095" s="9">
        <v>2004</v>
      </c>
      <c r="B24095" s="8" t="s">
        <v>2950</v>
      </c>
      <c r="C24095" s="7" t="s">
        <v>2957</v>
      </c>
      <c r="D24095" s="7" t="s">
        <v>2891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5" x14ac:dyDescent="0.25">
      <c r="A24096" s="9">
        <v>2004</v>
      </c>
      <c r="B24096" s="8" t="s">
        <v>2950</v>
      </c>
      <c r="C24096" s="7" t="s">
        <v>2957</v>
      </c>
      <c r="D24096" s="7" t="s">
        <v>2892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5" x14ac:dyDescent="0.25">
      <c r="A24097" s="9">
        <v>2004</v>
      </c>
      <c r="B24097" s="8" t="s">
        <v>2950</v>
      </c>
      <c r="C24097" s="7" t="s">
        <v>2957</v>
      </c>
      <c r="D24097" s="7" t="s">
        <v>2888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5" x14ac:dyDescent="0.25">
      <c r="A24098" s="9">
        <v>2004</v>
      </c>
      <c r="B24098" s="8" t="s">
        <v>2950</v>
      </c>
      <c r="C24098" s="7" t="s">
        <v>2957</v>
      </c>
      <c r="D24098" s="7" t="s">
        <v>2889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5" x14ac:dyDescent="0.25">
      <c r="A24099" s="9">
        <v>2004</v>
      </c>
      <c r="B24099" s="8" t="s">
        <v>2950</v>
      </c>
      <c r="C24099" s="7" t="s">
        <v>2957</v>
      </c>
      <c r="D24099" s="7" t="s">
        <v>2901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5" x14ac:dyDescent="0.25">
      <c r="A24100" s="9">
        <v>2004</v>
      </c>
      <c r="B24100" s="8" t="s">
        <v>2951</v>
      </c>
      <c r="C24100" s="7" t="s">
        <v>2896</v>
      </c>
      <c r="D24100" s="7" t="s">
        <v>2955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5" x14ac:dyDescent="0.25">
      <c r="A24101" s="9">
        <v>2004</v>
      </c>
      <c r="B24101" s="8" t="s">
        <v>2951</v>
      </c>
      <c r="C24101" s="7" t="s">
        <v>2896</v>
      </c>
      <c r="D24101" s="7" t="s">
        <v>2885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5" x14ac:dyDescent="0.25">
      <c r="A24102" s="9">
        <v>2004</v>
      </c>
      <c r="B24102" s="8" t="s">
        <v>2951</v>
      </c>
      <c r="C24102" s="7" t="s">
        <v>2896</v>
      </c>
      <c r="D24102" s="7" t="s">
        <v>2954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5" x14ac:dyDescent="0.25">
      <c r="A24103" s="9">
        <v>2004</v>
      </c>
      <c r="B24103" s="8" t="s">
        <v>2951</v>
      </c>
      <c r="C24103" s="7" t="s">
        <v>2896</v>
      </c>
      <c r="D24103" s="7" t="s">
        <v>2891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5" x14ac:dyDescent="0.25">
      <c r="A24104" s="9">
        <v>2004</v>
      </c>
      <c r="B24104" s="8" t="s">
        <v>2951</v>
      </c>
      <c r="C24104" s="7" t="s">
        <v>2896</v>
      </c>
      <c r="D24104" s="7" t="s">
        <v>2892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5" x14ac:dyDescent="0.25">
      <c r="A24105" s="9">
        <v>2004</v>
      </c>
      <c r="B24105" s="8" t="s">
        <v>2951</v>
      </c>
      <c r="C24105" s="7" t="s">
        <v>2896</v>
      </c>
      <c r="D24105" s="7" t="s">
        <v>2888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5" x14ac:dyDescent="0.25">
      <c r="A24106" s="9">
        <v>2004</v>
      </c>
      <c r="B24106" s="8" t="s">
        <v>2951</v>
      </c>
      <c r="C24106" s="7" t="s">
        <v>2896</v>
      </c>
      <c r="D24106" s="7" t="s">
        <v>2900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5" x14ac:dyDescent="0.25">
      <c r="A24107" s="9">
        <v>2004</v>
      </c>
      <c r="B24107" s="8" t="s">
        <v>2951</v>
      </c>
      <c r="C24107" s="7" t="s">
        <v>2896</v>
      </c>
      <c r="D24107" s="7" t="s">
        <v>2889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5" x14ac:dyDescent="0.25">
      <c r="A24108" s="9">
        <v>2004</v>
      </c>
      <c r="B24108" s="8" t="s">
        <v>2951</v>
      </c>
      <c r="C24108" s="7" t="s">
        <v>2896</v>
      </c>
      <c r="D24108" s="7" t="s">
        <v>2893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5" x14ac:dyDescent="0.25">
      <c r="A24109" s="9">
        <v>2004</v>
      </c>
      <c r="B24109" s="8" t="s">
        <v>2951</v>
      </c>
      <c r="C24109" s="7" t="s">
        <v>2896</v>
      </c>
      <c r="D24109" s="7" t="s">
        <v>2901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5" x14ac:dyDescent="0.25">
      <c r="A24110" s="9">
        <v>2004</v>
      </c>
      <c r="B24110" s="8" t="s">
        <v>2951</v>
      </c>
      <c r="C24110" s="7" t="s">
        <v>2894</v>
      </c>
      <c r="D24110" s="7" t="s">
        <v>2955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5" x14ac:dyDescent="0.25">
      <c r="A24111" s="9">
        <v>2004</v>
      </c>
      <c r="B24111" s="8" t="s">
        <v>2951</v>
      </c>
      <c r="C24111" s="7" t="s">
        <v>2894</v>
      </c>
      <c r="D24111" s="7" t="s">
        <v>2885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5" x14ac:dyDescent="0.25">
      <c r="A24112" s="9">
        <v>2004</v>
      </c>
      <c r="B24112" s="8" t="s">
        <v>2951</v>
      </c>
      <c r="C24112" s="7" t="s">
        <v>2894</v>
      </c>
      <c r="D24112" s="7" t="s">
        <v>2954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5" x14ac:dyDescent="0.25">
      <c r="A24113" s="9">
        <v>2004</v>
      </c>
      <c r="B24113" s="8" t="s">
        <v>2951</v>
      </c>
      <c r="C24113" s="7" t="s">
        <v>2894</v>
      </c>
      <c r="D24113" s="7" t="s">
        <v>2891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5" x14ac:dyDescent="0.25">
      <c r="A24114" s="9">
        <v>2004</v>
      </c>
      <c r="B24114" s="8" t="s">
        <v>2951</v>
      </c>
      <c r="C24114" s="7" t="s">
        <v>2894</v>
      </c>
      <c r="D24114" s="7" t="s">
        <v>2892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5" x14ac:dyDescent="0.25">
      <c r="A24115" s="9">
        <v>2004</v>
      </c>
      <c r="B24115" s="8" t="s">
        <v>2951</v>
      </c>
      <c r="C24115" s="7" t="s">
        <v>2894</v>
      </c>
      <c r="D24115" s="7" t="s">
        <v>2889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5" x14ac:dyDescent="0.25">
      <c r="A24116" s="9">
        <v>2004</v>
      </c>
      <c r="B24116" s="8" t="s">
        <v>2951</v>
      </c>
      <c r="C24116" s="7" t="s">
        <v>2894</v>
      </c>
      <c r="D24116" s="7" t="s">
        <v>2893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5" x14ac:dyDescent="0.25">
      <c r="A24117" s="9">
        <v>2004</v>
      </c>
      <c r="B24117" s="8" t="s">
        <v>2951</v>
      </c>
      <c r="C24117" s="7" t="s">
        <v>2890</v>
      </c>
      <c r="D24117" s="7" t="s">
        <v>2955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5" x14ac:dyDescent="0.25">
      <c r="A24118" s="9">
        <v>2004</v>
      </c>
      <c r="B24118" s="8" t="s">
        <v>2951</v>
      </c>
      <c r="C24118" s="7" t="s">
        <v>2890</v>
      </c>
      <c r="D24118" s="7" t="s">
        <v>2885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5" x14ac:dyDescent="0.25">
      <c r="A24119" s="9">
        <v>2004</v>
      </c>
      <c r="B24119" s="8" t="s">
        <v>2951</v>
      </c>
      <c r="C24119" s="7" t="s">
        <v>2890</v>
      </c>
      <c r="D24119" s="7" t="s">
        <v>2954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5" x14ac:dyDescent="0.25">
      <c r="A24120" s="9">
        <v>2004</v>
      </c>
      <c r="B24120" s="8" t="s">
        <v>2951</v>
      </c>
      <c r="C24120" s="7" t="s">
        <v>2890</v>
      </c>
      <c r="D24120" s="7" t="s">
        <v>2891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5" x14ac:dyDescent="0.25">
      <c r="A24121" s="9">
        <v>2004</v>
      </c>
      <c r="B24121" s="8" t="s">
        <v>2951</v>
      </c>
      <c r="C24121" s="7" t="s">
        <v>2890</v>
      </c>
      <c r="D24121" s="7" t="s">
        <v>2892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5" x14ac:dyDescent="0.25">
      <c r="A24122" s="9">
        <v>2004</v>
      </c>
      <c r="B24122" s="8" t="s">
        <v>2951</v>
      </c>
      <c r="C24122" s="7" t="s">
        <v>2890</v>
      </c>
      <c r="D24122" s="7" t="s">
        <v>2888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5" x14ac:dyDescent="0.25">
      <c r="A24123" s="9">
        <v>2004</v>
      </c>
      <c r="B24123" s="8" t="s">
        <v>2951</v>
      </c>
      <c r="C24123" s="7" t="s">
        <v>2890</v>
      </c>
      <c r="D24123" s="7" t="s">
        <v>2889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5" x14ac:dyDescent="0.25">
      <c r="A24124" s="9">
        <v>2004</v>
      </c>
      <c r="B24124" s="8" t="s">
        <v>2951</v>
      </c>
      <c r="C24124" s="7" t="s">
        <v>2890</v>
      </c>
      <c r="D24124" s="7" t="s">
        <v>2901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5" x14ac:dyDescent="0.25">
      <c r="A24125" s="9">
        <v>2004</v>
      </c>
      <c r="B24125" s="8" t="s">
        <v>2951</v>
      </c>
      <c r="C24125" s="7" t="s">
        <v>2956</v>
      </c>
      <c r="D24125" s="7" t="s">
        <v>2955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5" x14ac:dyDescent="0.25">
      <c r="A24126" s="9">
        <v>2004</v>
      </c>
      <c r="B24126" s="8" t="s">
        <v>2951</v>
      </c>
      <c r="C24126" s="7" t="s">
        <v>2956</v>
      </c>
      <c r="D24126" s="7" t="s">
        <v>2885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5" x14ac:dyDescent="0.25">
      <c r="A24127" s="9">
        <v>2004</v>
      </c>
      <c r="B24127" s="8" t="s">
        <v>2951</v>
      </c>
      <c r="C24127" s="7" t="s">
        <v>2956</v>
      </c>
      <c r="D24127" s="7" t="s">
        <v>2954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5" x14ac:dyDescent="0.25">
      <c r="A24128" s="9">
        <v>2004</v>
      </c>
      <c r="B24128" s="8" t="s">
        <v>2951</v>
      </c>
      <c r="C24128" s="7" t="s">
        <v>2956</v>
      </c>
      <c r="D24128" s="7" t="s">
        <v>2891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5" x14ac:dyDescent="0.25">
      <c r="A24129" s="9">
        <v>2004</v>
      </c>
      <c r="B24129" s="8" t="s">
        <v>2951</v>
      </c>
      <c r="C24129" s="7" t="s">
        <v>2956</v>
      </c>
      <c r="D24129" s="7" t="s">
        <v>2900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5" x14ac:dyDescent="0.25">
      <c r="A24130" s="9">
        <v>2004</v>
      </c>
      <c r="B24130" s="8" t="s">
        <v>2951</v>
      </c>
      <c r="C24130" s="7" t="s">
        <v>2956</v>
      </c>
      <c r="D24130" s="7" t="s">
        <v>2889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5" x14ac:dyDescent="0.25">
      <c r="A24131" s="9">
        <v>2004</v>
      </c>
      <c r="B24131" s="8" t="s">
        <v>2951</v>
      </c>
      <c r="C24131" s="7" t="s">
        <v>2883</v>
      </c>
      <c r="D24131" s="7" t="s">
        <v>2955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5" x14ac:dyDescent="0.25">
      <c r="A24132" s="9">
        <v>2004</v>
      </c>
      <c r="B24132" s="8" t="s">
        <v>2951</v>
      </c>
      <c r="C24132" s="7" t="s">
        <v>2883</v>
      </c>
      <c r="D24132" s="7" t="s">
        <v>2885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5" x14ac:dyDescent="0.25">
      <c r="A24133" s="9">
        <v>2004</v>
      </c>
      <c r="B24133" s="8" t="s">
        <v>2951</v>
      </c>
      <c r="C24133" s="7" t="s">
        <v>2883</v>
      </c>
      <c r="D24133" s="7" t="s">
        <v>2891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5" x14ac:dyDescent="0.25">
      <c r="A24134" s="9">
        <v>2004</v>
      </c>
      <c r="B24134" s="8" t="s">
        <v>2952</v>
      </c>
      <c r="C24134" s="7" t="s">
        <v>2896</v>
      </c>
      <c r="D24134" s="7" t="s">
        <v>2955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5" x14ac:dyDescent="0.25">
      <c r="A24135" s="9">
        <v>2004</v>
      </c>
      <c r="B24135" s="8" t="s">
        <v>2952</v>
      </c>
      <c r="C24135" s="7" t="s">
        <v>2896</v>
      </c>
      <c r="D24135" s="7" t="s">
        <v>2885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5" x14ac:dyDescent="0.25">
      <c r="A24136" s="9">
        <v>2004</v>
      </c>
      <c r="B24136" s="8" t="s">
        <v>2952</v>
      </c>
      <c r="C24136" s="7" t="s">
        <v>2896</v>
      </c>
      <c r="D24136" s="7" t="s">
        <v>2954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5" x14ac:dyDescent="0.25">
      <c r="A24137" s="9">
        <v>2004</v>
      </c>
      <c r="B24137" s="8" t="s">
        <v>2952</v>
      </c>
      <c r="C24137" s="7" t="s">
        <v>2896</v>
      </c>
      <c r="D24137" s="7" t="s">
        <v>2891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5" x14ac:dyDescent="0.25">
      <c r="A24138" s="9">
        <v>2004</v>
      </c>
      <c r="B24138" s="8" t="s">
        <v>2952</v>
      </c>
      <c r="C24138" s="7" t="s">
        <v>2896</v>
      </c>
      <c r="D24138" s="7" t="s">
        <v>2892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5" x14ac:dyDescent="0.25">
      <c r="A24139" s="9">
        <v>2004</v>
      </c>
      <c r="B24139" s="8" t="s">
        <v>2952</v>
      </c>
      <c r="C24139" s="7" t="s">
        <v>2896</v>
      </c>
      <c r="D24139" s="7" t="s">
        <v>2900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5" x14ac:dyDescent="0.25">
      <c r="A24140" s="9">
        <v>2004</v>
      </c>
      <c r="B24140" s="8" t="s">
        <v>2952</v>
      </c>
      <c r="C24140" s="7" t="s">
        <v>2896</v>
      </c>
      <c r="D24140" s="7" t="s">
        <v>2889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5" x14ac:dyDescent="0.25">
      <c r="A24141" s="9">
        <v>2004</v>
      </c>
      <c r="B24141" s="8" t="s">
        <v>2952</v>
      </c>
      <c r="C24141" s="7" t="s">
        <v>2896</v>
      </c>
      <c r="D24141" s="7" t="s">
        <v>2893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5" x14ac:dyDescent="0.25">
      <c r="A24142" s="9">
        <v>2004</v>
      </c>
      <c r="B24142" s="8" t="s">
        <v>2952</v>
      </c>
      <c r="C24142" s="7" t="s">
        <v>2894</v>
      </c>
      <c r="D24142" s="7" t="s">
        <v>2955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5" x14ac:dyDescent="0.25">
      <c r="A24143" s="9">
        <v>2004</v>
      </c>
      <c r="B24143" s="8" t="s">
        <v>2952</v>
      </c>
      <c r="C24143" s="7" t="s">
        <v>2894</v>
      </c>
      <c r="D24143" s="7" t="s">
        <v>2885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5" x14ac:dyDescent="0.25">
      <c r="A24144" s="9">
        <v>2004</v>
      </c>
      <c r="B24144" s="8" t="s">
        <v>2952</v>
      </c>
      <c r="C24144" s="7" t="s">
        <v>2894</v>
      </c>
      <c r="D24144" s="7" t="s">
        <v>2891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5" x14ac:dyDescent="0.25">
      <c r="A24145" s="9">
        <v>2004</v>
      </c>
      <c r="B24145" s="8" t="s">
        <v>2952</v>
      </c>
      <c r="C24145" s="7" t="s">
        <v>2894</v>
      </c>
      <c r="D24145" s="7" t="s">
        <v>2893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5" x14ac:dyDescent="0.25">
      <c r="A24146" s="9">
        <v>2004</v>
      </c>
      <c r="B24146" s="8" t="s">
        <v>2952</v>
      </c>
      <c r="C24146" s="7" t="s">
        <v>2890</v>
      </c>
      <c r="D24146" s="7" t="s">
        <v>2955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5" x14ac:dyDescent="0.25">
      <c r="A24147" s="9">
        <v>2004</v>
      </c>
      <c r="B24147" s="8" t="s">
        <v>2952</v>
      </c>
      <c r="C24147" s="7" t="s">
        <v>2890</v>
      </c>
      <c r="D24147" s="7" t="s">
        <v>2885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5" x14ac:dyDescent="0.25">
      <c r="A24148" s="9">
        <v>2004</v>
      </c>
      <c r="B24148" s="8" t="s">
        <v>2952</v>
      </c>
      <c r="C24148" s="7" t="s">
        <v>2890</v>
      </c>
      <c r="D24148" s="7" t="s">
        <v>2954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5" x14ac:dyDescent="0.25">
      <c r="A24149" s="9">
        <v>2004</v>
      </c>
      <c r="B24149" s="8" t="s">
        <v>2952</v>
      </c>
      <c r="C24149" s="7" t="s">
        <v>2890</v>
      </c>
      <c r="D24149" s="7" t="s">
        <v>2891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5" x14ac:dyDescent="0.25">
      <c r="A24150" s="9">
        <v>2004</v>
      </c>
      <c r="B24150" s="8" t="s">
        <v>2952</v>
      </c>
      <c r="C24150" s="7" t="s">
        <v>2890</v>
      </c>
      <c r="D24150" s="7" t="s">
        <v>2889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5" x14ac:dyDescent="0.25">
      <c r="A24151" s="9">
        <v>2004</v>
      </c>
      <c r="B24151" s="8" t="s">
        <v>2952</v>
      </c>
      <c r="C24151" s="7" t="s">
        <v>2890</v>
      </c>
      <c r="D24151" s="7" t="s">
        <v>2893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5" x14ac:dyDescent="0.25">
      <c r="A24152" s="9">
        <v>2004</v>
      </c>
      <c r="B24152" s="8" t="s">
        <v>2952</v>
      </c>
      <c r="C24152" s="7" t="s">
        <v>2956</v>
      </c>
      <c r="D24152" s="7" t="s">
        <v>2955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5" x14ac:dyDescent="0.25">
      <c r="A24153" s="9">
        <v>2004</v>
      </c>
      <c r="B24153" s="8" t="s">
        <v>2952</v>
      </c>
      <c r="C24153" s="7" t="s">
        <v>2956</v>
      </c>
      <c r="D24153" s="7" t="s">
        <v>2885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5" x14ac:dyDescent="0.25">
      <c r="A24154" s="9">
        <v>2004</v>
      </c>
      <c r="B24154" s="8" t="s">
        <v>2952</v>
      </c>
      <c r="C24154" s="7" t="s">
        <v>2956</v>
      </c>
      <c r="D24154" s="7" t="s">
        <v>2891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5" x14ac:dyDescent="0.25">
      <c r="A24155" s="9">
        <v>2004</v>
      </c>
      <c r="B24155" s="8" t="s">
        <v>2952</v>
      </c>
      <c r="C24155" s="7" t="s">
        <v>2956</v>
      </c>
      <c r="D24155" s="7" t="s">
        <v>2892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5" x14ac:dyDescent="0.25">
      <c r="A24156" s="9">
        <v>2004</v>
      </c>
      <c r="B24156" s="8" t="s">
        <v>2952</v>
      </c>
      <c r="C24156" s="7" t="s">
        <v>2956</v>
      </c>
      <c r="D24156" s="7" t="s">
        <v>2900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5" x14ac:dyDescent="0.25">
      <c r="A24157" s="9">
        <v>2004</v>
      </c>
      <c r="B24157" s="8" t="s">
        <v>2952</v>
      </c>
      <c r="C24157" s="7" t="s">
        <v>2956</v>
      </c>
      <c r="D24157" s="7" t="s">
        <v>2889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5" x14ac:dyDescent="0.25">
      <c r="A24158" s="9">
        <v>2005</v>
      </c>
      <c r="B24158" s="8" t="s">
        <v>2882</v>
      </c>
      <c r="C24158" s="7" t="s">
        <v>2896</v>
      </c>
      <c r="D24158" s="7" t="s">
        <v>2955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5" x14ac:dyDescent="0.25">
      <c r="A24159" s="9">
        <v>2005</v>
      </c>
      <c r="B24159" s="8" t="s">
        <v>2882</v>
      </c>
      <c r="C24159" s="7" t="s">
        <v>2896</v>
      </c>
      <c r="D24159" s="7" t="s">
        <v>2885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5" x14ac:dyDescent="0.25">
      <c r="A24160" s="9">
        <v>2005</v>
      </c>
      <c r="B24160" s="8" t="s">
        <v>2882</v>
      </c>
      <c r="C24160" s="7" t="s">
        <v>2896</v>
      </c>
      <c r="D24160" s="7" t="s">
        <v>2954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5" x14ac:dyDescent="0.25">
      <c r="A24161" s="9">
        <v>2005</v>
      </c>
      <c r="B24161" s="8" t="s">
        <v>2882</v>
      </c>
      <c r="C24161" s="7" t="s">
        <v>2896</v>
      </c>
      <c r="D24161" s="7" t="s">
        <v>2891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5" x14ac:dyDescent="0.25">
      <c r="A24162" s="9">
        <v>2005</v>
      </c>
      <c r="B24162" s="8" t="s">
        <v>2882</v>
      </c>
      <c r="C24162" s="7" t="s">
        <v>2896</v>
      </c>
      <c r="D24162" s="7" t="s">
        <v>2888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5" x14ac:dyDescent="0.25">
      <c r="A24163" s="9">
        <v>2005</v>
      </c>
      <c r="B24163" s="8" t="s">
        <v>2882</v>
      </c>
      <c r="C24163" s="7" t="s">
        <v>2896</v>
      </c>
      <c r="D24163" s="7" t="s">
        <v>2889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5" x14ac:dyDescent="0.25">
      <c r="A24164" s="9">
        <v>2005</v>
      </c>
      <c r="B24164" s="8" t="s">
        <v>2882</v>
      </c>
      <c r="C24164" s="7" t="s">
        <v>2896</v>
      </c>
      <c r="D24164" s="7" t="s">
        <v>2893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5" x14ac:dyDescent="0.25">
      <c r="A24165" s="9">
        <v>2005</v>
      </c>
      <c r="B24165" s="8" t="s">
        <v>2882</v>
      </c>
      <c r="C24165" s="7" t="s">
        <v>2896</v>
      </c>
      <c r="D24165" s="7" t="s">
        <v>2901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5" x14ac:dyDescent="0.25">
      <c r="A24166" s="9">
        <v>2005</v>
      </c>
      <c r="B24166" s="8" t="s">
        <v>2882</v>
      </c>
      <c r="C24166" s="7" t="s">
        <v>2890</v>
      </c>
      <c r="D24166" s="7" t="s">
        <v>2955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5" x14ac:dyDescent="0.25">
      <c r="A24167" s="9">
        <v>2005</v>
      </c>
      <c r="B24167" s="8" t="s">
        <v>2882</v>
      </c>
      <c r="C24167" s="7" t="s">
        <v>2890</v>
      </c>
      <c r="D24167" s="7" t="s">
        <v>2885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5" x14ac:dyDescent="0.25">
      <c r="A24168" s="9">
        <v>2005</v>
      </c>
      <c r="B24168" s="8" t="s">
        <v>2882</v>
      </c>
      <c r="C24168" s="7" t="s">
        <v>2890</v>
      </c>
      <c r="D24168" s="7" t="s">
        <v>2954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5" x14ac:dyDescent="0.25">
      <c r="A24169" s="9">
        <v>2005</v>
      </c>
      <c r="B24169" s="8" t="s">
        <v>2882</v>
      </c>
      <c r="C24169" s="7" t="s">
        <v>2890</v>
      </c>
      <c r="D24169" s="7" t="s">
        <v>2891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5" x14ac:dyDescent="0.25">
      <c r="A24170" s="9">
        <v>2005</v>
      </c>
      <c r="B24170" s="8" t="s">
        <v>2882</v>
      </c>
      <c r="C24170" s="7" t="s">
        <v>2890</v>
      </c>
      <c r="D24170" s="7" t="s">
        <v>2889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5" x14ac:dyDescent="0.25">
      <c r="A24171" s="9">
        <v>2005</v>
      </c>
      <c r="B24171" s="8" t="s">
        <v>2882</v>
      </c>
      <c r="C24171" s="7" t="s">
        <v>2890</v>
      </c>
      <c r="D24171" s="7" t="s">
        <v>2893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5" x14ac:dyDescent="0.25">
      <c r="A24172" s="9">
        <v>2005</v>
      </c>
      <c r="B24172" s="8" t="s">
        <v>2882</v>
      </c>
      <c r="C24172" s="7" t="s">
        <v>2956</v>
      </c>
      <c r="D24172" s="7" t="s">
        <v>2955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5" x14ac:dyDescent="0.25">
      <c r="A24173" s="9">
        <v>2005</v>
      </c>
      <c r="B24173" s="8" t="s">
        <v>2882</v>
      </c>
      <c r="C24173" s="7" t="s">
        <v>2956</v>
      </c>
      <c r="D24173" s="7" t="s">
        <v>2891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5" x14ac:dyDescent="0.25">
      <c r="A24174" s="9">
        <v>2005</v>
      </c>
      <c r="B24174" s="8" t="s">
        <v>2882</v>
      </c>
      <c r="C24174" s="7" t="s">
        <v>2956</v>
      </c>
      <c r="D24174" s="7" t="s">
        <v>2888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5" x14ac:dyDescent="0.25">
      <c r="A24175" s="9">
        <v>2005</v>
      </c>
      <c r="B24175" s="8" t="s">
        <v>2882</v>
      </c>
      <c r="C24175" s="7" t="s">
        <v>2956</v>
      </c>
      <c r="D24175" s="7" t="s">
        <v>2889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5" x14ac:dyDescent="0.25">
      <c r="A24176" s="9">
        <v>2005</v>
      </c>
      <c r="B24176" s="8" t="s">
        <v>2882</v>
      </c>
      <c r="C24176" s="7" t="s">
        <v>2883</v>
      </c>
      <c r="D24176" s="7" t="s">
        <v>2955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5" x14ac:dyDescent="0.25">
      <c r="A24177" s="9">
        <v>2005</v>
      </c>
      <c r="B24177" s="8" t="s">
        <v>2882</v>
      </c>
      <c r="C24177" s="7" t="s">
        <v>2883</v>
      </c>
      <c r="D24177" s="7" t="s">
        <v>2885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5" x14ac:dyDescent="0.25">
      <c r="A24178" s="9">
        <v>2005</v>
      </c>
      <c r="B24178" s="8" t="s">
        <v>2882</v>
      </c>
      <c r="C24178" s="7" t="s">
        <v>2957</v>
      </c>
      <c r="D24178" s="7" t="s">
        <v>2955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5" x14ac:dyDescent="0.25">
      <c r="A24179" s="9">
        <v>2005</v>
      </c>
      <c r="B24179" s="8" t="s">
        <v>2882</v>
      </c>
      <c r="C24179" s="7" t="s">
        <v>2957</v>
      </c>
      <c r="D24179" s="7" t="s">
        <v>2885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5" x14ac:dyDescent="0.25">
      <c r="A24180" s="9">
        <v>2005</v>
      </c>
      <c r="B24180" s="8" t="s">
        <v>2882</v>
      </c>
      <c r="C24180" s="7" t="s">
        <v>2957</v>
      </c>
      <c r="D24180" s="7" t="s">
        <v>2889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5" x14ac:dyDescent="0.25">
      <c r="A24181" s="9">
        <v>2005</v>
      </c>
      <c r="B24181" s="8" t="s">
        <v>2882</v>
      </c>
      <c r="C24181" s="7" t="s">
        <v>2957</v>
      </c>
      <c r="D24181" s="7" t="s">
        <v>2901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5" x14ac:dyDescent="0.25">
      <c r="A24182" s="9">
        <v>2005</v>
      </c>
      <c r="B24182" s="8" t="s">
        <v>2897</v>
      </c>
      <c r="C24182" s="7" t="s">
        <v>2896</v>
      </c>
      <c r="D24182" s="7" t="s">
        <v>2955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5" x14ac:dyDescent="0.25">
      <c r="A24183" s="9">
        <v>2005</v>
      </c>
      <c r="B24183" s="8" t="s">
        <v>2897</v>
      </c>
      <c r="C24183" s="7" t="s">
        <v>2896</v>
      </c>
      <c r="D24183" s="7" t="s">
        <v>2885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5" x14ac:dyDescent="0.25">
      <c r="A24184" s="9">
        <v>2005</v>
      </c>
      <c r="B24184" s="8" t="s">
        <v>2897</v>
      </c>
      <c r="C24184" s="7" t="s">
        <v>2896</v>
      </c>
      <c r="D24184" s="7" t="s">
        <v>2954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5" x14ac:dyDescent="0.25">
      <c r="A24185" s="9">
        <v>2005</v>
      </c>
      <c r="B24185" s="8" t="s">
        <v>2897</v>
      </c>
      <c r="C24185" s="7" t="s">
        <v>2896</v>
      </c>
      <c r="D24185" s="7" t="s">
        <v>2891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5" x14ac:dyDescent="0.25">
      <c r="A24186" s="9">
        <v>2005</v>
      </c>
      <c r="B24186" s="8" t="s">
        <v>2897</v>
      </c>
      <c r="C24186" s="7" t="s">
        <v>2896</v>
      </c>
      <c r="D24186" s="7" t="s">
        <v>2898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5" x14ac:dyDescent="0.25">
      <c r="A24187" s="9">
        <v>2005</v>
      </c>
      <c r="B24187" s="8" t="s">
        <v>2897</v>
      </c>
      <c r="C24187" s="7" t="s">
        <v>2896</v>
      </c>
      <c r="D24187" s="7" t="s">
        <v>2892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5" x14ac:dyDescent="0.25">
      <c r="A24188" s="9">
        <v>2005</v>
      </c>
      <c r="B24188" s="8" t="s">
        <v>2897</v>
      </c>
      <c r="C24188" s="7" t="s">
        <v>2896</v>
      </c>
      <c r="D24188" s="7" t="s">
        <v>2888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5" x14ac:dyDescent="0.25">
      <c r="A24189" s="9">
        <v>2005</v>
      </c>
      <c r="B24189" s="8" t="s">
        <v>2897</v>
      </c>
      <c r="C24189" s="7" t="s">
        <v>2896</v>
      </c>
      <c r="D24189" s="7" t="s">
        <v>2900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5" x14ac:dyDescent="0.25">
      <c r="A24190" s="9">
        <v>2005</v>
      </c>
      <c r="B24190" s="8" t="s">
        <v>2897</v>
      </c>
      <c r="C24190" s="7" t="s">
        <v>2896</v>
      </c>
      <c r="D24190" s="7" t="s">
        <v>2889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5" x14ac:dyDescent="0.25">
      <c r="A24191" s="9">
        <v>2005</v>
      </c>
      <c r="B24191" s="8" t="s">
        <v>2897</v>
      </c>
      <c r="C24191" s="7" t="s">
        <v>2896</v>
      </c>
      <c r="D24191" s="7" t="s">
        <v>2901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5" x14ac:dyDescent="0.25">
      <c r="A24192" s="9">
        <v>2005</v>
      </c>
      <c r="B24192" s="8" t="s">
        <v>2897</v>
      </c>
      <c r="C24192" s="7" t="s">
        <v>2894</v>
      </c>
      <c r="D24192" s="7" t="s">
        <v>2955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5" x14ac:dyDescent="0.25">
      <c r="A24193" s="9">
        <v>2005</v>
      </c>
      <c r="B24193" s="8" t="s">
        <v>2897</v>
      </c>
      <c r="C24193" s="7" t="s">
        <v>2894</v>
      </c>
      <c r="D24193" s="7" t="s">
        <v>2891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5" x14ac:dyDescent="0.25">
      <c r="A24194" s="9">
        <v>2005</v>
      </c>
      <c r="B24194" s="8" t="s">
        <v>2897</v>
      </c>
      <c r="C24194" s="7" t="s">
        <v>2894</v>
      </c>
      <c r="D24194" s="7" t="s">
        <v>2892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5" x14ac:dyDescent="0.25">
      <c r="A24195" s="9">
        <v>2005</v>
      </c>
      <c r="B24195" s="8" t="s">
        <v>2897</v>
      </c>
      <c r="C24195" s="7" t="s">
        <v>2894</v>
      </c>
      <c r="D24195" s="7" t="s">
        <v>2889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5" x14ac:dyDescent="0.25">
      <c r="A24196" s="9">
        <v>2005</v>
      </c>
      <c r="B24196" s="8" t="s">
        <v>2897</v>
      </c>
      <c r="C24196" s="7" t="s">
        <v>2890</v>
      </c>
      <c r="D24196" s="7" t="s">
        <v>2955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5" x14ac:dyDescent="0.25">
      <c r="A24197" s="9">
        <v>2005</v>
      </c>
      <c r="B24197" s="8" t="s">
        <v>2897</v>
      </c>
      <c r="C24197" s="7" t="s">
        <v>2890</v>
      </c>
      <c r="D24197" s="7" t="s">
        <v>2885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5" x14ac:dyDescent="0.25">
      <c r="A24198" s="9">
        <v>2005</v>
      </c>
      <c r="B24198" s="8" t="s">
        <v>2897</v>
      </c>
      <c r="C24198" s="7" t="s">
        <v>2890</v>
      </c>
      <c r="D24198" s="7" t="s">
        <v>2954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5" x14ac:dyDescent="0.25">
      <c r="A24199" s="9">
        <v>2005</v>
      </c>
      <c r="B24199" s="8" t="s">
        <v>2897</v>
      </c>
      <c r="C24199" s="7" t="s">
        <v>2890</v>
      </c>
      <c r="D24199" s="7" t="s">
        <v>2891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5" x14ac:dyDescent="0.25">
      <c r="A24200" s="9">
        <v>2005</v>
      </c>
      <c r="B24200" s="8" t="s">
        <v>2897</v>
      </c>
      <c r="C24200" s="7" t="s">
        <v>2890</v>
      </c>
      <c r="D24200" s="7" t="s">
        <v>2898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5" x14ac:dyDescent="0.25">
      <c r="A24201" s="9">
        <v>2005</v>
      </c>
      <c r="B24201" s="8" t="s">
        <v>2897</v>
      </c>
      <c r="C24201" s="7" t="s">
        <v>2890</v>
      </c>
      <c r="D24201" s="7" t="s">
        <v>2889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5" x14ac:dyDescent="0.25">
      <c r="A24202" s="9">
        <v>2005</v>
      </c>
      <c r="B24202" s="8" t="s">
        <v>2897</v>
      </c>
      <c r="C24202" s="7" t="s">
        <v>2956</v>
      </c>
      <c r="D24202" s="7" t="s">
        <v>2955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5" x14ac:dyDescent="0.25">
      <c r="A24203" s="9">
        <v>2005</v>
      </c>
      <c r="B24203" s="8" t="s">
        <v>2897</v>
      </c>
      <c r="C24203" s="7" t="s">
        <v>2956</v>
      </c>
      <c r="D24203" s="7" t="s">
        <v>2885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5" x14ac:dyDescent="0.25">
      <c r="A24204" s="9">
        <v>2005</v>
      </c>
      <c r="B24204" s="8" t="s">
        <v>2897</v>
      </c>
      <c r="C24204" s="7" t="s">
        <v>2956</v>
      </c>
      <c r="D24204" s="7" t="s">
        <v>2891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5" x14ac:dyDescent="0.25">
      <c r="A24205" s="9">
        <v>2005</v>
      </c>
      <c r="B24205" s="8" t="s">
        <v>2897</v>
      </c>
      <c r="C24205" s="7" t="s">
        <v>2956</v>
      </c>
      <c r="D24205" s="7" t="s">
        <v>2892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5" x14ac:dyDescent="0.25">
      <c r="A24206" s="9">
        <v>2005</v>
      </c>
      <c r="B24206" s="8" t="s">
        <v>2897</v>
      </c>
      <c r="C24206" s="7" t="s">
        <v>2956</v>
      </c>
      <c r="D24206" s="7" t="s">
        <v>2888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5" x14ac:dyDescent="0.25">
      <c r="A24207" s="9">
        <v>2005</v>
      </c>
      <c r="B24207" s="8" t="s">
        <v>2897</v>
      </c>
      <c r="C24207" s="7" t="s">
        <v>2956</v>
      </c>
      <c r="D24207" s="7" t="s">
        <v>2900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5" x14ac:dyDescent="0.25">
      <c r="A24208" s="9">
        <v>2005</v>
      </c>
      <c r="B24208" s="8" t="s">
        <v>2897</v>
      </c>
      <c r="C24208" s="7" t="s">
        <v>2956</v>
      </c>
      <c r="D24208" s="7" t="s">
        <v>2889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5" x14ac:dyDescent="0.25">
      <c r="A24209" s="9">
        <v>2005</v>
      </c>
      <c r="B24209" s="8" t="s">
        <v>2897</v>
      </c>
      <c r="C24209" s="7" t="s">
        <v>2956</v>
      </c>
      <c r="D24209" s="7" t="s">
        <v>2901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5" x14ac:dyDescent="0.25">
      <c r="A24210" s="9">
        <v>2005</v>
      </c>
      <c r="B24210" s="8" t="s">
        <v>2897</v>
      </c>
      <c r="C24210" s="7" t="s">
        <v>2883</v>
      </c>
      <c r="D24210" s="7" t="s">
        <v>2955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5" x14ac:dyDescent="0.25">
      <c r="A24211" s="9">
        <v>2005</v>
      </c>
      <c r="B24211" s="8" t="s">
        <v>2897</v>
      </c>
      <c r="C24211" s="7" t="s">
        <v>2883</v>
      </c>
      <c r="D24211" s="7" t="s">
        <v>2885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5" x14ac:dyDescent="0.25">
      <c r="A24212" s="9">
        <v>2005</v>
      </c>
      <c r="B24212" s="8" t="s">
        <v>2897</v>
      </c>
      <c r="C24212" s="7" t="s">
        <v>2883</v>
      </c>
      <c r="D24212" s="7" t="s">
        <v>2891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5" x14ac:dyDescent="0.25">
      <c r="A24213" s="9">
        <v>2005</v>
      </c>
      <c r="B24213" s="8" t="s">
        <v>2897</v>
      </c>
      <c r="C24213" s="7" t="s">
        <v>2883</v>
      </c>
      <c r="D24213" s="7" t="s">
        <v>2901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5" x14ac:dyDescent="0.25">
      <c r="A24214" s="9">
        <v>2005</v>
      </c>
      <c r="B24214" s="8" t="s">
        <v>2902</v>
      </c>
      <c r="C24214" s="7" t="s">
        <v>2896</v>
      </c>
      <c r="D24214" s="7" t="s">
        <v>2955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5" x14ac:dyDescent="0.25">
      <c r="A24215" s="9">
        <v>2005</v>
      </c>
      <c r="B24215" s="8" t="s">
        <v>2902</v>
      </c>
      <c r="C24215" s="7" t="s">
        <v>2896</v>
      </c>
      <c r="D24215" s="7" t="s">
        <v>2885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5" x14ac:dyDescent="0.25">
      <c r="A24216" s="9">
        <v>2005</v>
      </c>
      <c r="B24216" s="8" t="s">
        <v>2902</v>
      </c>
      <c r="C24216" s="7" t="s">
        <v>2896</v>
      </c>
      <c r="D24216" s="7" t="s">
        <v>2954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5" x14ac:dyDescent="0.25">
      <c r="A24217" s="9">
        <v>2005</v>
      </c>
      <c r="B24217" s="8" t="s">
        <v>2902</v>
      </c>
      <c r="C24217" s="7" t="s">
        <v>2896</v>
      </c>
      <c r="D24217" s="7" t="s">
        <v>2891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5" x14ac:dyDescent="0.25">
      <c r="A24218" s="9">
        <v>2005</v>
      </c>
      <c r="B24218" s="8" t="s">
        <v>2902</v>
      </c>
      <c r="C24218" s="7" t="s">
        <v>2896</v>
      </c>
      <c r="D24218" s="7" t="s">
        <v>2898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5" x14ac:dyDescent="0.25">
      <c r="A24219" s="9">
        <v>2005</v>
      </c>
      <c r="B24219" s="8" t="s">
        <v>2902</v>
      </c>
      <c r="C24219" s="7" t="s">
        <v>2896</v>
      </c>
      <c r="D24219" s="7" t="s">
        <v>2892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5" x14ac:dyDescent="0.25">
      <c r="A24220" s="9">
        <v>2005</v>
      </c>
      <c r="B24220" s="8" t="s">
        <v>2902</v>
      </c>
      <c r="C24220" s="7" t="s">
        <v>2896</v>
      </c>
      <c r="D24220" s="7" t="s">
        <v>2888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5" x14ac:dyDescent="0.25">
      <c r="A24221" s="9">
        <v>2005</v>
      </c>
      <c r="B24221" s="8" t="s">
        <v>2902</v>
      </c>
      <c r="C24221" s="7" t="s">
        <v>2896</v>
      </c>
      <c r="D24221" s="7" t="s">
        <v>2889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5" x14ac:dyDescent="0.25">
      <c r="A24222" s="9">
        <v>2005</v>
      </c>
      <c r="B24222" s="8" t="s">
        <v>2902</v>
      </c>
      <c r="C24222" s="7" t="s">
        <v>2896</v>
      </c>
      <c r="D24222" s="7" t="s">
        <v>2903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5" x14ac:dyDescent="0.25">
      <c r="A24223" s="9">
        <v>2005</v>
      </c>
      <c r="B24223" s="8" t="s">
        <v>2902</v>
      </c>
      <c r="C24223" s="7" t="s">
        <v>2896</v>
      </c>
      <c r="D24223" s="7" t="s">
        <v>2901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5" x14ac:dyDescent="0.25">
      <c r="A24224" s="9">
        <v>2005</v>
      </c>
      <c r="B24224" s="8" t="s">
        <v>2902</v>
      </c>
      <c r="C24224" s="7" t="s">
        <v>2894</v>
      </c>
      <c r="D24224" s="7" t="s">
        <v>2955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5" x14ac:dyDescent="0.25">
      <c r="A24225" s="9">
        <v>2005</v>
      </c>
      <c r="B24225" s="8" t="s">
        <v>2902</v>
      </c>
      <c r="C24225" s="7" t="s">
        <v>2894</v>
      </c>
      <c r="D24225" s="7" t="s">
        <v>2954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5" x14ac:dyDescent="0.25">
      <c r="A24226" s="9">
        <v>2005</v>
      </c>
      <c r="B24226" s="8" t="s">
        <v>2902</v>
      </c>
      <c r="C24226" s="7" t="s">
        <v>2894</v>
      </c>
      <c r="D24226" s="7" t="s">
        <v>2891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5" x14ac:dyDescent="0.25">
      <c r="A24227" s="9">
        <v>2005</v>
      </c>
      <c r="B24227" s="8" t="s">
        <v>2902</v>
      </c>
      <c r="C24227" s="7" t="s">
        <v>2890</v>
      </c>
      <c r="D24227" s="7" t="s">
        <v>2955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5" x14ac:dyDescent="0.25">
      <c r="A24228" s="9">
        <v>2005</v>
      </c>
      <c r="B24228" s="8" t="s">
        <v>2902</v>
      </c>
      <c r="C24228" s="7" t="s">
        <v>2890</v>
      </c>
      <c r="D24228" s="7" t="s">
        <v>2885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5" x14ac:dyDescent="0.25">
      <c r="A24229" s="9">
        <v>2005</v>
      </c>
      <c r="B24229" s="8" t="s">
        <v>2902</v>
      </c>
      <c r="C24229" s="7" t="s">
        <v>2890</v>
      </c>
      <c r="D24229" s="7" t="s">
        <v>2954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5" x14ac:dyDescent="0.25">
      <c r="A24230" s="9">
        <v>2005</v>
      </c>
      <c r="B24230" s="8" t="s">
        <v>2902</v>
      </c>
      <c r="C24230" s="7" t="s">
        <v>2890</v>
      </c>
      <c r="D24230" s="7" t="s">
        <v>2891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5" x14ac:dyDescent="0.25">
      <c r="A24231" s="9">
        <v>2005</v>
      </c>
      <c r="B24231" s="8" t="s">
        <v>2902</v>
      </c>
      <c r="C24231" s="7" t="s">
        <v>2890</v>
      </c>
      <c r="D24231" s="7" t="s">
        <v>2898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5" x14ac:dyDescent="0.25">
      <c r="A24232" s="9">
        <v>2005</v>
      </c>
      <c r="B24232" s="8" t="s">
        <v>2902</v>
      </c>
      <c r="C24232" s="7" t="s">
        <v>2890</v>
      </c>
      <c r="D24232" s="7" t="s">
        <v>2889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5" x14ac:dyDescent="0.25">
      <c r="A24233" s="9">
        <v>2005</v>
      </c>
      <c r="B24233" s="8" t="s">
        <v>2902</v>
      </c>
      <c r="C24233" s="7" t="s">
        <v>2890</v>
      </c>
      <c r="D24233" s="7" t="s">
        <v>2903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5" x14ac:dyDescent="0.25">
      <c r="A24234" s="9">
        <v>2005</v>
      </c>
      <c r="B24234" s="8" t="s">
        <v>2902</v>
      </c>
      <c r="C24234" s="7" t="s">
        <v>2956</v>
      </c>
      <c r="D24234" s="7" t="s">
        <v>2955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5" x14ac:dyDescent="0.25">
      <c r="A24235" s="9">
        <v>2005</v>
      </c>
      <c r="B24235" s="8" t="s">
        <v>2902</v>
      </c>
      <c r="C24235" s="7" t="s">
        <v>2956</v>
      </c>
      <c r="D24235" s="7" t="s">
        <v>2885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5" x14ac:dyDescent="0.25">
      <c r="A24236" s="9">
        <v>2005</v>
      </c>
      <c r="B24236" s="8" t="s">
        <v>2902</v>
      </c>
      <c r="C24236" s="7" t="s">
        <v>2956</v>
      </c>
      <c r="D24236" s="7" t="s">
        <v>2891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5" x14ac:dyDescent="0.25">
      <c r="A24237" s="9">
        <v>2005</v>
      </c>
      <c r="B24237" s="8" t="s">
        <v>2902</v>
      </c>
      <c r="C24237" s="7" t="s">
        <v>2956</v>
      </c>
      <c r="D24237" s="7" t="s">
        <v>2892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5" x14ac:dyDescent="0.25">
      <c r="A24238" s="9">
        <v>2005</v>
      </c>
      <c r="B24238" s="8" t="s">
        <v>2902</v>
      </c>
      <c r="C24238" s="7" t="s">
        <v>2956</v>
      </c>
      <c r="D24238" s="7" t="s">
        <v>2888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5" x14ac:dyDescent="0.25">
      <c r="A24239" s="9">
        <v>2005</v>
      </c>
      <c r="B24239" s="8" t="s">
        <v>2902</v>
      </c>
      <c r="C24239" s="7" t="s">
        <v>2956</v>
      </c>
      <c r="D24239" s="7" t="s">
        <v>2889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5" x14ac:dyDescent="0.25">
      <c r="A24240" s="9">
        <v>2005</v>
      </c>
      <c r="B24240" s="8" t="s">
        <v>2902</v>
      </c>
      <c r="C24240" s="7" t="s">
        <v>2956</v>
      </c>
      <c r="D24240" s="7" t="s">
        <v>2901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5" x14ac:dyDescent="0.25">
      <c r="A24241" s="9">
        <v>2005</v>
      </c>
      <c r="B24241" s="8" t="s">
        <v>2902</v>
      </c>
      <c r="C24241" s="7" t="s">
        <v>2883</v>
      </c>
      <c r="D24241" s="7" t="s">
        <v>2955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5" x14ac:dyDescent="0.25">
      <c r="A24242" s="9">
        <v>2005</v>
      </c>
      <c r="B24242" s="8" t="s">
        <v>2902</v>
      </c>
      <c r="C24242" s="7" t="s">
        <v>2883</v>
      </c>
      <c r="D24242" s="7" t="s">
        <v>2891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5" x14ac:dyDescent="0.25">
      <c r="A24243" s="9">
        <v>2005</v>
      </c>
      <c r="B24243" s="8" t="s">
        <v>2902</v>
      </c>
      <c r="C24243" s="7" t="s">
        <v>2883</v>
      </c>
      <c r="D24243" s="7" t="s">
        <v>2888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5" x14ac:dyDescent="0.25">
      <c r="A24244" s="9">
        <v>2005</v>
      </c>
      <c r="B24244" s="8" t="s">
        <v>2902</v>
      </c>
      <c r="C24244" s="7" t="s">
        <v>2883</v>
      </c>
      <c r="D24244" s="7" t="s">
        <v>2889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5" x14ac:dyDescent="0.25">
      <c r="A24245" s="9">
        <v>2005</v>
      </c>
      <c r="B24245" s="8" t="s">
        <v>2902</v>
      </c>
      <c r="C24245" s="7" t="s">
        <v>2957</v>
      </c>
      <c r="D24245" s="7" t="s">
        <v>2955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5" x14ac:dyDescent="0.25">
      <c r="A24246" s="9">
        <v>2005</v>
      </c>
      <c r="B24246" s="8" t="s">
        <v>2902</v>
      </c>
      <c r="C24246" s="7" t="s">
        <v>2957</v>
      </c>
      <c r="D24246" s="7" t="s">
        <v>2891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5" x14ac:dyDescent="0.25">
      <c r="A24247" s="9">
        <v>2005</v>
      </c>
      <c r="B24247" s="8" t="s">
        <v>2902</v>
      </c>
      <c r="C24247" s="7" t="s">
        <v>2957</v>
      </c>
      <c r="D24247" s="7" t="s">
        <v>2888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5" x14ac:dyDescent="0.25">
      <c r="A24248" s="9">
        <v>2005</v>
      </c>
      <c r="B24248" s="8" t="s">
        <v>2904</v>
      </c>
      <c r="C24248" s="7" t="s">
        <v>2896</v>
      </c>
      <c r="D24248" s="7" t="s">
        <v>2955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5" x14ac:dyDescent="0.25">
      <c r="A24249" s="9">
        <v>2005</v>
      </c>
      <c r="B24249" s="8" t="s">
        <v>2904</v>
      </c>
      <c r="C24249" s="7" t="s">
        <v>2896</v>
      </c>
      <c r="D24249" s="7" t="s">
        <v>2885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5" x14ac:dyDescent="0.25">
      <c r="A24250" s="9">
        <v>2005</v>
      </c>
      <c r="B24250" s="8" t="s">
        <v>2904</v>
      </c>
      <c r="C24250" s="7" t="s">
        <v>2896</v>
      </c>
      <c r="D24250" s="7" t="s">
        <v>2954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5" x14ac:dyDescent="0.25">
      <c r="A24251" s="9">
        <v>2005</v>
      </c>
      <c r="B24251" s="8" t="s">
        <v>2904</v>
      </c>
      <c r="C24251" s="7" t="s">
        <v>2896</v>
      </c>
      <c r="D24251" s="7" t="s">
        <v>2891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5" x14ac:dyDescent="0.25">
      <c r="A24252" s="9">
        <v>2005</v>
      </c>
      <c r="B24252" s="8" t="s">
        <v>2904</v>
      </c>
      <c r="C24252" s="7" t="s">
        <v>2896</v>
      </c>
      <c r="D24252" s="7" t="s">
        <v>2898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5" x14ac:dyDescent="0.25">
      <c r="A24253" s="9">
        <v>2005</v>
      </c>
      <c r="B24253" s="8" t="s">
        <v>2904</v>
      </c>
      <c r="C24253" s="7" t="s">
        <v>2896</v>
      </c>
      <c r="D24253" s="7" t="s">
        <v>2888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5" x14ac:dyDescent="0.25">
      <c r="A24254" s="9">
        <v>2005</v>
      </c>
      <c r="B24254" s="8" t="s">
        <v>2904</v>
      </c>
      <c r="C24254" s="7" t="s">
        <v>2896</v>
      </c>
      <c r="D24254" s="7" t="s">
        <v>2889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5" x14ac:dyDescent="0.25">
      <c r="A24255" s="9">
        <v>2005</v>
      </c>
      <c r="B24255" s="8" t="s">
        <v>2904</v>
      </c>
      <c r="C24255" s="7" t="s">
        <v>2896</v>
      </c>
      <c r="D24255" s="7" t="s">
        <v>2903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5" x14ac:dyDescent="0.25">
      <c r="A24256" s="9">
        <v>2005</v>
      </c>
      <c r="B24256" s="8" t="s">
        <v>2904</v>
      </c>
      <c r="C24256" s="7" t="s">
        <v>2896</v>
      </c>
      <c r="D24256" s="7" t="s">
        <v>2899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5" x14ac:dyDescent="0.25">
      <c r="A24257" s="9">
        <v>2005</v>
      </c>
      <c r="B24257" s="8" t="s">
        <v>2904</v>
      </c>
      <c r="C24257" s="7" t="s">
        <v>2896</v>
      </c>
      <c r="D24257" s="7" t="s">
        <v>2901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5" x14ac:dyDescent="0.25">
      <c r="A24258" s="9">
        <v>2005</v>
      </c>
      <c r="B24258" s="8" t="s">
        <v>2904</v>
      </c>
      <c r="C24258" s="7" t="s">
        <v>2894</v>
      </c>
      <c r="D24258" s="7" t="s">
        <v>2955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5" x14ac:dyDescent="0.25">
      <c r="A24259" s="9">
        <v>2005</v>
      </c>
      <c r="B24259" s="8" t="s">
        <v>2904</v>
      </c>
      <c r="C24259" s="7" t="s">
        <v>2894</v>
      </c>
      <c r="D24259" s="7" t="s">
        <v>2891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5" x14ac:dyDescent="0.25">
      <c r="A24260" s="9">
        <v>2005</v>
      </c>
      <c r="B24260" s="8" t="s">
        <v>2904</v>
      </c>
      <c r="C24260" s="7" t="s">
        <v>2894</v>
      </c>
      <c r="D24260" s="7" t="s">
        <v>2889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5" x14ac:dyDescent="0.25">
      <c r="A24261" s="9">
        <v>2005</v>
      </c>
      <c r="B24261" s="8" t="s">
        <v>2904</v>
      </c>
      <c r="C24261" s="7" t="s">
        <v>2894</v>
      </c>
      <c r="D24261" s="7" t="s">
        <v>2901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5" x14ac:dyDescent="0.25">
      <c r="A24262" s="9">
        <v>2005</v>
      </c>
      <c r="B24262" s="8" t="s">
        <v>2904</v>
      </c>
      <c r="C24262" s="7" t="s">
        <v>2890</v>
      </c>
      <c r="D24262" s="7" t="s">
        <v>2955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5" x14ac:dyDescent="0.25">
      <c r="A24263" s="9">
        <v>2005</v>
      </c>
      <c r="B24263" s="8" t="s">
        <v>2904</v>
      </c>
      <c r="C24263" s="7" t="s">
        <v>2890</v>
      </c>
      <c r="D24263" s="7" t="s">
        <v>2885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5" x14ac:dyDescent="0.25">
      <c r="A24264" s="9">
        <v>2005</v>
      </c>
      <c r="B24264" s="8" t="s">
        <v>2904</v>
      </c>
      <c r="C24264" s="7" t="s">
        <v>2890</v>
      </c>
      <c r="D24264" s="7" t="s">
        <v>2954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5" x14ac:dyDescent="0.25">
      <c r="A24265" s="9">
        <v>2005</v>
      </c>
      <c r="B24265" s="8" t="s">
        <v>2904</v>
      </c>
      <c r="C24265" s="7" t="s">
        <v>2890</v>
      </c>
      <c r="D24265" s="7" t="s">
        <v>2891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5" x14ac:dyDescent="0.25">
      <c r="A24266" s="9">
        <v>2005</v>
      </c>
      <c r="B24266" s="8" t="s">
        <v>2904</v>
      </c>
      <c r="C24266" s="7" t="s">
        <v>2890</v>
      </c>
      <c r="D24266" s="7" t="s">
        <v>2898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5" x14ac:dyDescent="0.25">
      <c r="A24267" s="9">
        <v>2005</v>
      </c>
      <c r="B24267" s="8" t="s">
        <v>2904</v>
      </c>
      <c r="C24267" s="7" t="s">
        <v>2890</v>
      </c>
      <c r="D24267" s="7" t="s">
        <v>2888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5" x14ac:dyDescent="0.25">
      <c r="A24268" s="9">
        <v>2005</v>
      </c>
      <c r="B24268" s="8" t="s">
        <v>2904</v>
      </c>
      <c r="C24268" s="7" t="s">
        <v>2890</v>
      </c>
      <c r="D24268" s="7" t="s">
        <v>2889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5" x14ac:dyDescent="0.25">
      <c r="A24269" s="9">
        <v>2005</v>
      </c>
      <c r="B24269" s="8" t="s">
        <v>2904</v>
      </c>
      <c r="C24269" s="7" t="s">
        <v>2890</v>
      </c>
      <c r="D24269" s="7" t="s">
        <v>2903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5" x14ac:dyDescent="0.25">
      <c r="A24270" s="9">
        <v>2005</v>
      </c>
      <c r="B24270" s="8" t="s">
        <v>2904</v>
      </c>
      <c r="C24270" s="7" t="s">
        <v>2890</v>
      </c>
      <c r="D24270" s="7" t="s">
        <v>2899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5" x14ac:dyDescent="0.25">
      <c r="A24271" s="9">
        <v>2005</v>
      </c>
      <c r="B24271" s="8" t="s">
        <v>2904</v>
      </c>
      <c r="C24271" s="7" t="s">
        <v>2956</v>
      </c>
      <c r="D24271" s="7" t="s">
        <v>2955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5" x14ac:dyDescent="0.25">
      <c r="A24272" s="9">
        <v>2005</v>
      </c>
      <c r="B24272" s="8" t="s">
        <v>2904</v>
      </c>
      <c r="C24272" s="7" t="s">
        <v>2956</v>
      </c>
      <c r="D24272" s="7" t="s">
        <v>2885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5" x14ac:dyDescent="0.25">
      <c r="A24273" s="9">
        <v>2005</v>
      </c>
      <c r="B24273" s="8" t="s">
        <v>2904</v>
      </c>
      <c r="C24273" s="7" t="s">
        <v>2956</v>
      </c>
      <c r="D24273" s="7" t="s">
        <v>2891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5" x14ac:dyDescent="0.25">
      <c r="A24274" s="9">
        <v>2005</v>
      </c>
      <c r="B24274" s="8" t="s">
        <v>2904</v>
      </c>
      <c r="C24274" s="7" t="s">
        <v>2956</v>
      </c>
      <c r="D24274" s="7" t="s">
        <v>2889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5" x14ac:dyDescent="0.25">
      <c r="A24275" s="9">
        <v>2005</v>
      </c>
      <c r="B24275" s="8" t="s">
        <v>2904</v>
      </c>
      <c r="C24275" s="7" t="s">
        <v>2883</v>
      </c>
      <c r="D24275" s="7" t="s">
        <v>2955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5" x14ac:dyDescent="0.25">
      <c r="A24276" s="9">
        <v>2005</v>
      </c>
      <c r="B24276" s="8" t="s">
        <v>2904</v>
      </c>
      <c r="C24276" s="7" t="s">
        <v>2883</v>
      </c>
      <c r="D24276" s="7" t="s">
        <v>2891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5" x14ac:dyDescent="0.25">
      <c r="A24277" s="9">
        <v>2005</v>
      </c>
      <c r="B24277" s="8" t="s">
        <v>2904</v>
      </c>
      <c r="C24277" s="7" t="s">
        <v>2957</v>
      </c>
      <c r="D24277" s="7" t="s">
        <v>2955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5" x14ac:dyDescent="0.25">
      <c r="A24278" s="9">
        <v>2005</v>
      </c>
      <c r="B24278" s="8" t="s">
        <v>2904</v>
      </c>
      <c r="C24278" s="7" t="s">
        <v>2957</v>
      </c>
      <c r="D24278" s="7" t="s">
        <v>2891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5" x14ac:dyDescent="0.25">
      <c r="A24279" s="9">
        <v>2005</v>
      </c>
      <c r="B24279" s="8" t="s">
        <v>2904</v>
      </c>
      <c r="C24279" s="7" t="s">
        <v>2957</v>
      </c>
      <c r="D24279" s="7" t="s">
        <v>2888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5" x14ac:dyDescent="0.25">
      <c r="A24280" s="9">
        <v>2005</v>
      </c>
      <c r="B24280" s="8" t="s">
        <v>2904</v>
      </c>
      <c r="C24280" s="7" t="s">
        <v>2957</v>
      </c>
      <c r="D24280" s="7" t="s">
        <v>2889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5" x14ac:dyDescent="0.25">
      <c r="A24281" s="9">
        <v>2005</v>
      </c>
      <c r="B24281" s="8" t="s">
        <v>2905</v>
      </c>
      <c r="C24281" s="7" t="s">
        <v>2896</v>
      </c>
      <c r="D24281" s="7" t="s">
        <v>2955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5" x14ac:dyDescent="0.25">
      <c r="A24282" s="9">
        <v>2005</v>
      </c>
      <c r="B24282" s="8" t="s">
        <v>2905</v>
      </c>
      <c r="C24282" s="7" t="s">
        <v>2896</v>
      </c>
      <c r="D24282" s="7" t="s">
        <v>2885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5" x14ac:dyDescent="0.25">
      <c r="A24283" s="9">
        <v>2005</v>
      </c>
      <c r="B24283" s="8" t="s">
        <v>2905</v>
      </c>
      <c r="C24283" s="7" t="s">
        <v>2896</v>
      </c>
      <c r="D24283" s="7" t="s">
        <v>2906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5" x14ac:dyDescent="0.25">
      <c r="A24284" s="9">
        <v>2005</v>
      </c>
      <c r="B24284" s="8" t="s">
        <v>2905</v>
      </c>
      <c r="C24284" s="7" t="s">
        <v>2896</v>
      </c>
      <c r="D24284" s="7" t="s">
        <v>2954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5" x14ac:dyDescent="0.25">
      <c r="A24285" s="9">
        <v>2005</v>
      </c>
      <c r="B24285" s="8" t="s">
        <v>2905</v>
      </c>
      <c r="C24285" s="7" t="s">
        <v>2896</v>
      </c>
      <c r="D24285" s="7" t="s">
        <v>2891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5" x14ac:dyDescent="0.25">
      <c r="A24286" s="9">
        <v>2005</v>
      </c>
      <c r="B24286" s="8" t="s">
        <v>2905</v>
      </c>
      <c r="C24286" s="7" t="s">
        <v>2896</v>
      </c>
      <c r="D24286" s="7" t="s">
        <v>2898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5" x14ac:dyDescent="0.25">
      <c r="A24287" s="9">
        <v>2005</v>
      </c>
      <c r="B24287" s="8" t="s">
        <v>2905</v>
      </c>
      <c r="C24287" s="7" t="s">
        <v>2896</v>
      </c>
      <c r="D24287" s="7" t="s">
        <v>2892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5" x14ac:dyDescent="0.25">
      <c r="A24288" s="9">
        <v>2005</v>
      </c>
      <c r="B24288" s="8" t="s">
        <v>2905</v>
      </c>
      <c r="C24288" s="7" t="s">
        <v>2896</v>
      </c>
      <c r="D24288" s="7" t="s">
        <v>2888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5" x14ac:dyDescent="0.25">
      <c r="A24289" s="9">
        <v>2005</v>
      </c>
      <c r="B24289" s="8" t="s">
        <v>2905</v>
      </c>
      <c r="C24289" s="7" t="s">
        <v>2896</v>
      </c>
      <c r="D24289" s="7" t="s">
        <v>2900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5" x14ac:dyDescent="0.25">
      <c r="A24290" s="9">
        <v>2005</v>
      </c>
      <c r="B24290" s="8" t="s">
        <v>2905</v>
      </c>
      <c r="C24290" s="7" t="s">
        <v>2896</v>
      </c>
      <c r="D24290" s="7" t="s">
        <v>2889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5" x14ac:dyDescent="0.25">
      <c r="A24291" s="9">
        <v>2005</v>
      </c>
      <c r="B24291" s="8" t="s">
        <v>2905</v>
      </c>
      <c r="C24291" s="7" t="s">
        <v>2896</v>
      </c>
      <c r="D24291" s="7" t="s">
        <v>2903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5" x14ac:dyDescent="0.25">
      <c r="A24292" s="9">
        <v>2005</v>
      </c>
      <c r="B24292" s="8" t="s">
        <v>2905</v>
      </c>
      <c r="C24292" s="7" t="s">
        <v>2896</v>
      </c>
      <c r="D24292" s="7" t="s">
        <v>2899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5" x14ac:dyDescent="0.25">
      <c r="A24293" s="9">
        <v>2005</v>
      </c>
      <c r="B24293" s="8" t="s">
        <v>2905</v>
      </c>
      <c r="C24293" s="7" t="s">
        <v>2896</v>
      </c>
      <c r="D24293" s="7" t="s">
        <v>2893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5" x14ac:dyDescent="0.25">
      <c r="A24294" s="9">
        <v>2005</v>
      </c>
      <c r="B24294" s="8" t="s">
        <v>2905</v>
      </c>
      <c r="C24294" s="7" t="s">
        <v>2896</v>
      </c>
      <c r="D24294" s="7" t="s">
        <v>2901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5" x14ac:dyDescent="0.25">
      <c r="A24295" s="9">
        <v>2005</v>
      </c>
      <c r="B24295" s="8" t="s">
        <v>2905</v>
      </c>
      <c r="C24295" s="7" t="s">
        <v>2894</v>
      </c>
      <c r="D24295" s="7" t="s">
        <v>2955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5" x14ac:dyDescent="0.25">
      <c r="A24296" s="9">
        <v>2005</v>
      </c>
      <c r="B24296" s="8" t="s">
        <v>2905</v>
      </c>
      <c r="C24296" s="7" t="s">
        <v>2894</v>
      </c>
      <c r="D24296" s="7" t="s">
        <v>2906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5" x14ac:dyDescent="0.25">
      <c r="A24297" s="9">
        <v>2005</v>
      </c>
      <c r="B24297" s="8" t="s">
        <v>2905</v>
      </c>
      <c r="C24297" s="7" t="s">
        <v>2894</v>
      </c>
      <c r="D24297" s="7" t="s">
        <v>2954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5" x14ac:dyDescent="0.25">
      <c r="A24298" s="9">
        <v>2005</v>
      </c>
      <c r="B24298" s="8" t="s">
        <v>2905</v>
      </c>
      <c r="C24298" s="7" t="s">
        <v>2894</v>
      </c>
      <c r="D24298" s="7" t="s">
        <v>2891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5" x14ac:dyDescent="0.25">
      <c r="A24299" s="9">
        <v>2005</v>
      </c>
      <c r="B24299" s="8" t="s">
        <v>2905</v>
      </c>
      <c r="C24299" s="7" t="s">
        <v>2894</v>
      </c>
      <c r="D24299" s="7" t="s">
        <v>2892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5" x14ac:dyDescent="0.25">
      <c r="A24300" s="9">
        <v>2005</v>
      </c>
      <c r="B24300" s="8" t="s">
        <v>2905</v>
      </c>
      <c r="C24300" s="7" t="s">
        <v>2894</v>
      </c>
      <c r="D24300" s="7" t="s">
        <v>2888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5" x14ac:dyDescent="0.25">
      <c r="A24301" s="9">
        <v>2005</v>
      </c>
      <c r="B24301" s="8" t="s">
        <v>2905</v>
      </c>
      <c r="C24301" s="7" t="s">
        <v>2894</v>
      </c>
      <c r="D24301" s="7" t="s">
        <v>2900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5" x14ac:dyDescent="0.25">
      <c r="A24302" s="9">
        <v>2005</v>
      </c>
      <c r="B24302" s="8" t="s">
        <v>2905</v>
      </c>
      <c r="C24302" s="7" t="s">
        <v>2894</v>
      </c>
      <c r="D24302" s="7" t="s">
        <v>2889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5" x14ac:dyDescent="0.25">
      <c r="A24303" s="9">
        <v>2005</v>
      </c>
      <c r="B24303" s="8" t="s">
        <v>2905</v>
      </c>
      <c r="C24303" s="7" t="s">
        <v>2894</v>
      </c>
      <c r="D24303" s="7" t="s">
        <v>2899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5" x14ac:dyDescent="0.25">
      <c r="A24304" s="9">
        <v>2005</v>
      </c>
      <c r="B24304" s="8" t="s">
        <v>2905</v>
      </c>
      <c r="C24304" s="7" t="s">
        <v>2894</v>
      </c>
      <c r="D24304" s="7" t="s">
        <v>2893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5" x14ac:dyDescent="0.25">
      <c r="A24305" s="9">
        <v>2005</v>
      </c>
      <c r="B24305" s="8" t="s">
        <v>2905</v>
      </c>
      <c r="C24305" s="7" t="s">
        <v>2894</v>
      </c>
      <c r="D24305" s="7" t="s">
        <v>2901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5" x14ac:dyDescent="0.25">
      <c r="A24306" s="9">
        <v>2005</v>
      </c>
      <c r="B24306" s="8" t="s">
        <v>2905</v>
      </c>
      <c r="C24306" s="7" t="s">
        <v>2890</v>
      </c>
      <c r="D24306" s="7" t="s">
        <v>2955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5" x14ac:dyDescent="0.25">
      <c r="A24307" s="9">
        <v>2005</v>
      </c>
      <c r="B24307" s="8" t="s">
        <v>2905</v>
      </c>
      <c r="C24307" s="7" t="s">
        <v>2890</v>
      </c>
      <c r="D24307" s="7" t="s">
        <v>2906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5" x14ac:dyDescent="0.25">
      <c r="A24308" s="9">
        <v>2005</v>
      </c>
      <c r="B24308" s="8" t="s">
        <v>2905</v>
      </c>
      <c r="C24308" s="7" t="s">
        <v>2890</v>
      </c>
      <c r="D24308" s="7" t="s">
        <v>2954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5" x14ac:dyDescent="0.25">
      <c r="A24309" s="9">
        <v>2005</v>
      </c>
      <c r="B24309" s="8" t="s">
        <v>2905</v>
      </c>
      <c r="C24309" s="7" t="s">
        <v>2890</v>
      </c>
      <c r="D24309" s="7" t="s">
        <v>2891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5" x14ac:dyDescent="0.25">
      <c r="A24310" s="9">
        <v>2005</v>
      </c>
      <c r="B24310" s="8" t="s">
        <v>2905</v>
      </c>
      <c r="C24310" s="7" t="s">
        <v>2890</v>
      </c>
      <c r="D24310" s="7" t="s">
        <v>2898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5" x14ac:dyDescent="0.25">
      <c r="A24311" s="9">
        <v>2005</v>
      </c>
      <c r="B24311" s="8" t="s">
        <v>2905</v>
      </c>
      <c r="C24311" s="7" t="s">
        <v>2890</v>
      </c>
      <c r="D24311" s="7" t="s">
        <v>2888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5" x14ac:dyDescent="0.25">
      <c r="A24312" s="9">
        <v>2005</v>
      </c>
      <c r="B24312" s="8" t="s">
        <v>2905</v>
      </c>
      <c r="C24312" s="7" t="s">
        <v>2890</v>
      </c>
      <c r="D24312" s="7" t="s">
        <v>2900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5" x14ac:dyDescent="0.25">
      <c r="A24313" s="9">
        <v>2005</v>
      </c>
      <c r="B24313" s="8" t="s">
        <v>2905</v>
      </c>
      <c r="C24313" s="7" t="s">
        <v>2890</v>
      </c>
      <c r="D24313" s="7" t="s">
        <v>2889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5" x14ac:dyDescent="0.25">
      <c r="A24314" s="9">
        <v>2005</v>
      </c>
      <c r="B24314" s="8" t="s">
        <v>2905</v>
      </c>
      <c r="C24314" s="7" t="s">
        <v>2890</v>
      </c>
      <c r="D24314" s="7" t="s">
        <v>2903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5" x14ac:dyDescent="0.25">
      <c r="A24315" s="9">
        <v>2005</v>
      </c>
      <c r="B24315" s="8" t="s">
        <v>2905</v>
      </c>
      <c r="C24315" s="7" t="s">
        <v>2890</v>
      </c>
      <c r="D24315" s="7" t="s">
        <v>2899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5" x14ac:dyDescent="0.25">
      <c r="A24316" s="9">
        <v>2005</v>
      </c>
      <c r="B24316" s="8" t="s">
        <v>2905</v>
      </c>
      <c r="C24316" s="7" t="s">
        <v>2890</v>
      </c>
      <c r="D24316" s="7" t="s">
        <v>2893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5" x14ac:dyDescent="0.25">
      <c r="A24317" s="9">
        <v>2005</v>
      </c>
      <c r="B24317" s="8" t="s">
        <v>2905</v>
      </c>
      <c r="C24317" s="7" t="s">
        <v>2956</v>
      </c>
      <c r="D24317" s="7" t="s">
        <v>2955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5" x14ac:dyDescent="0.25">
      <c r="A24318" s="9">
        <v>2005</v>
      </c>
      <c r="B24318" s="8" t="s">
        <v>2905</v>
      </c>
      <c r="C24318" s="7" t="s">
        <v>2956</v>
      </c>
      <c r="D24318" s="7" t="s">
        <v>2885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5" x14ac:dyDescent="0.25">
      <c r="A24319" s="9">
        <v>2005</v>
      </c>
      <c r="B24319" s="8" t="s">
        <v>2905</v>
      </c>
      <c r="C24319" s="7" t="s">
        <v>2956</v>
      </c>
      <c r="D24319" s="7" t="s">
        <v>2891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5" x14ac:dyDescent="0.25">
      <c r="A24320" s="9">
        <v>2005</v>
      </c>
      <c r="B24320" s="8" t="s">
        <v>2905</v>
      </c>
      <c r="C24320" s="7" t="s">
        <v>2956</v>
      </c>
      <c r="D24320" s="7" t="s">
        <v>2892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5" x14ac:dyDescent="0.25">
      <c r="A24321" s="9">
        <v>2005</v>
      </c>
      <c r="B24321" s="8" t="s">
        <v>2905</v>
      </c>
      <c r="C24321" s="7" t="s">
        <v>2956</v>
      </c>
      <c r="D24321" s="7" t="s">
        <v>2888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5" x14ac:dyDescent="0.25">
      <c r="A24322" s="9">
        <v>2005</v>
      </c>
      <c r="B24322" s="8" t="s">
        <v>2905</v>
      </c>
      <c r="C24322" s="7" t="s">
        <v>2956</v>
      </c>
      <c r="D24322" s="7" t="s">
        <v>2900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5" x14ac:dyDescent="0.25">
      <c r="A24323" s="9">
        <v>2005</v>
      </c>
      <c r="B24323" s="8" t="s">
        <v>2905</v>
      </c>
      <c r="C24323" s="7" t="s">
        <v>2956</v>
      </c>
      <c r="D24323" s="7" t="s">
        <v>2889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5" x14ac:dyDescent="0.25">
      <c r="A24324" s="9">
        <v>2005</v>
      </c>
      <c r="B24324" s="8" t="s">
        <v>2905</v>
      </c>
      <c r="C24324" s="7" t="s">
        <v>2956</v>
      </c>
      <c r="D24324" s="7" t="s">
        <v>2901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5" x14ac:dyDescent="0.25">
      <c r="A24325" s="9">
        <v>2005</v>
      </c>
      <c r="B24325" s="8" t="s">
        <v>2905</v>
      </c>
      <c r="C24325" s="7" t="s">
        <v>2883</v>
      </c>
      <c r="D24325" s="7" t="s">
        <v>2955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5" x14ac:dyDescent="0.25">
      <c r="A24326" s="9">
        <v>2005</v>
      </c>
      <c r="B24326" s="8" t="s">
        <v>2905</v>
      </c>
      <c r="C24326" s="7" t="s">
        <v>2883</v>
      </c>
      <c r="D24326" s="7" t="s">
        <v>2885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5" x14ac:dyDescent="0.25">
      <c r="A24327" s="9">
        <v>2005</v>
      </c>
      <c r="B24327" s="8" t="s">
        <v>2905</v>
      </c>
      <c r="C24327" s="7" t="s">
        <v>2883</v>
      </c>
      <c r="D24327" s="7" t="s">
        <v>2891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5" x14ac:dyDescent="0.25">
      <c r="A24328" s="9">
        <v>2005</v>
      </c>
      <c r="B24328" s="8" t="s">
        <v>2905</v>
      </c>
      <c r="C24328" s="7" t="s">
        <v>2883</v>
      </c>
      <c r="D24328" s="7" t="s">
        <v>2892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5" x14ac:dyDescent="0.25">
      <c r="A24329" s="9">
        <v>2005</v>
      </c>
      <c r="B24329" s="8" t="s">
        <v>2905</v>
      </c>
      <c r="C24329" s="7" t="s">
        <v>2883</v>
      </c>
      <c r="D24329" s="7" t="s">
        <v>2888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5" x14ac:dyDescent="0.25">
      <c r="A24330" s="9">
        <v>2005</v>
      </c>
      <c r="B24330" s="8" t="s">
        <v>2905</v>
      </c>
      <c r="C24330" s="7" t="s">
        <v>2883</v>
      </c>
      <c r="D24330" s="7" t="s">
        <v>2900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5" x14ac:dyDescent="0.25">
      <c r="A24331" s="9">
        <v>2005</v>
      </c>
      <c r="B24331" s="8" t="s">
        <v>2905</v>
      </c>
      <c r="C24331" s="7" t="s">
        <v>2883</v>
      </c>
      <c r="D24331" s="7" t="s">
        <v>2889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5" x14ac:dyDescent="0.25">
      <c r="A24332" s="9">
        <v>2005</v>
      </c>
      <c r="B24332" s="8" t="s">
        <v>2905</v>
      </c>
      <c r="C24332" s="7" t="s">
        <v>2883</v>
      </c>
      <c r="D24332" s="7" t="s">
        <v>2901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5" x14ac:dyDescent="0.25">
      <c r="A24333" s="9">
        <v>2005</v>
      </c>
      <c r="B24333" s="8" t="s">
        <v>2905</v>
      </c>
      <c r="C24333" s="7" t="s">
        <v>2957</v>
      </c>
      <c r="D24333" s="7" t="s">
        <v>2955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5" x14ac:dyDescent="0.25">
      <c r="A24334" s="9">
        <v>2005</v>
      </c>
      <c r="B24334" s="8" t="s">
        <v>2905</v>
      </c>
      <c r="C24334" s="7" t="s">
        <v>2957</v>
      </c>
      <c r="D24334" s="7" t="s">
        <v>2954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5" x14ac:dyDescent="0.25">
      <c r="A24335" s="9">
        <v>2005</v>
      </c>
      <c r="B24335" s="8" t="s">
        <v>2905</v>
      </c>
      <c r="C24335" s="7" t="s">
        <v>2957</v>
      </c>
      <c r="D24335" s="7" t="s">
        <v>2891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5" x14ac:dyDescent="0.25">
      <c r="A24336" s="9">
        <v>2005</v>
      </c>
      <c r="B24336" s="8" t="s">
        <v>2905</v>
      </c>
      <c r="C24336" s="7" t="s">
        <v>2957</v>
      </c>
      <c r="D24336" s="7" t="s">
        <v>2892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5" x14ac:dyDescent="0.25">
      <c r="A24337" s="9">
        <v>2005</v>
      </c>
      <c r="B24337" s="8" t="s">
        <v>2905</v>
      </c>
      <c r="C24337" s="7" t="s">
        <v>2957</v>
      </c>
      <c r="D24337" s="7" t="s">
        <v>2888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5" x14ac:dyDescent="0.25">
      <c r="A24338" s="9">
        <v>2005</v>
      </c>
      <c r="B24338" s="8" t="s">
        <v>2905</v>
      </c>
      <c r="C24338" s="7" t="s">
        <v>2957</v>
      </c>
      <c r="D24338" s="7" t="s">
        <v>2900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5" x14ac:dyDescent="0.25">
      <c r="A24339" s="9">
        <v>2005</v>
      </c>
      <c r="B24339" s="8" t="s">
        <v>2905</v>
      </c>
      <c r="C24339" s="7" t="s">
        <v>2957</v>
      </c>
      <c r="D24339" s="7" t="s">
        <v>2889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5" x14ac:dyDescent="0.25">
      <c r="A24340" s="9">
        <v>2005</v>
      </c>
      <c r="B24340" s="8" t="s">
        <v>2905</v>
      </c>
      <c r="C24340" s="7" t="s">
        <v>2957</v>
      </c>
      <c r="D24340" s="7" t="s">
        <v>2901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5" x14ac:dyDescent="0.25">
      <c r="A24341" s="9">
        <v>2005</v>
      </c>
      <c r="B24341" s="8" t="s">
        <v>2907</v>
      </c>
      <c r="C24341" s="7" t="s">
        <v>2896</v>
      </c>
      <c r="D24341" s="7" t="s">
        <v>2955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5" x14ac:dyDescent="0.25">
      <c r="A24342" s="9">
        <v>2005</v>
      </c>
      <c r="B24342" s="8" t="s">
        <v>2907</v>
      </c>
      <c r="C24342" s="7" t="s">
        <v>2896</v>
      </c>
      <c r="D24342" s="7" t="s">
        <v>2885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5" x14ac:dyDescent="0.25">
      <c r="A24343" s="9">
        <v>2005</v>
      </c>
      <c r="B24343" s="8" t="s">
        <v>2907</v>
      </c>
      <c r="C24343" s="7" t="s">
        <v>2896</v>
      </c>
      <c r="D24343" s="7" t="s">
        <v>2954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5" x14ac:dyDescent="0.25">
      <c r="A24344" s="9">
        <v>2005</v>
      </c>
      <c r="B24344" s="8" t="s">
        <v>2907</v>
      </c>
      <c r="C24344" s="7" t="s">
        <v>2896</v>
      </c>
      <c r="D24344" s="7" t="s">
        <v>2891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5" x14ac:dyDescent="0.25">
      <c r="A24345" s="9">
        <v>2005</v>
      </c>
      <c r="B24345" s="8" t="s">
        <v>2907</v>
      </c>
      <c r="C24345" s="7" t="s">
        <v>2896</v>
      </c>
      <c r="D24345" s="7" t="s">
        <v>2892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5" x14ac:dyDescent="0.25">
      <c r="A24346" s="9">
        <v>2005</v>
      </c>
      <c r="B24346" s="8" t="s">
        <v>2907</v>
      </c>
      <c r="C24346" s="7" t="s">
        <v>2896</v>
      </c>
      <c r="D24346" s="7" t="s">
        <v>2888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5" x14ac:dyDescent="0.25">
      <c r="A24347" s="9">
        <v>2005</v>
      </c>
      <c r="B24347" s="8" t="s">
        <v>2907</v>
      </c>
      <c r="C24347" s="7" t="s">
        <v>2896</v>
      </c>
      <c r="D24347" s="7" t="s">
        <v>2900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5" x14ac:dyDescent="0.25">
      <c r="A24348" s="9">
        <v>2005</v>
      </c>
      <c r="B24348" s="8" t="s">
        <v>2907</v>
      </c>
      <c r="C24348" s="7" t="s">
        <v>2896</v>
      </c>
      <c r="D24348" s="7" t="s">
        <v>2889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5" x14ac:dyDescent="0.25">
      <c r="A24349" s="9">
        <v>2005</v>
      </c>
      <c r="B24349" s="8" t="s">
        <v>2907</v>
      </c>
      <c r="C24349" s="7" t="s">
        <v>2896</v>
      </c>
      <c r="D24349" s="7" t="s">
        <v>2903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5" x14ac:dyDescent="0.25">
      <c r="A24350" s="9">
        <v>2005</v>
      </c>
      <c r="B24350" s="8" t="s">
        <v>2907</v>
      </c>
      <c r="C24350" s="7" t="s">
        <v>2896</v>
      </c>
      <c r="D24350" s="7" t="s">
        <v>2893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5" x14ac:dyDescent="0.25">
      <c r="A24351" s="9">
        <v>2005</v>
      </c>
      <c r="B24351" s="8" t="s">
        <v>2907</v>
      </c>
      <c r="C24351" s="7" t="s">
        <v>2896</v>
      </c>
      <c r="D24351" s="7" t="s">
        <v>2901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5" x14ac:dyDescent="0.25">
      <c r="A24352" s="9">
        <v>2005</v>
      </c>
      <c r="B24352" s="8" t="s">
        <v>2907</v>
      </c>
      <c r="C24352" s="7" t="s">
        <v>2894</v>
      </c>
      <c r="D24352" s="7" t="s">
        <v>2955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5" x14ac:dyDescent="0.25">
      <c r="A24353" s="9">
        <v>2005</v>
      </c>
      <c r="B24353" s="8" t="s">
        <v>2907</v>
      </c>
      <c r="C24353" s="7" t="s">
        <v>2894</v>
      </c>
      <c r="D24353" s="7" t="s">
        <v>2954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5" x14ac:dyDescent="0.25">
      <c r="A24354" s="9">
        <v>2005</v>
      </c>
      <c r="B24354" s="8" t="s">
        <v>2907</v>
      </c>
      <c r="C24354" s="7" t="s">
        <v>2894</v>
      </c>
      <c r="D24354" s="7" t="s">
        <v>2891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5" x14ac:dyDescent="0.25">
      <c r="A24355" s="9">
        <v>2005</v>
      </c>
      <c r="B24355" s="8" t="s">
        <v>2907</v>
      </c>
      <c r="C24355" s="7" t="s">
        <v>2894</v>
      </c>
      <c r="D24355" s="7" t="s">
        <v>2889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5" x14ac:dyDescent="0.25">
      <c r="A24356" s="9">
        <v>2005</v>
      </c>
      <c r="B24356" s="8" t="s">
        <v>2907</v>
      </c>
      <c r="C24356" s="7" t="s">
        <v>2894</v>
      </c>
      <c r="D24356" s="7" t="s">
        <v>2893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5" x14ac:dyDescent="0.25">
      <c r="A24357" s="9">
        <v>2005</v>
      </c>
      <c r="B24357" s="8" t="s">
        <v>2907</v>
      </c>
      <c r="C24357" s="7" t="s">
        <v>2890</v>
      </c>
      <c r="D24357" s="7" t="s">
        <v>2955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5" x14ac:dyDescent="0.25">
      <c r="A24358" s="9">
        <v>2005</v>
      </c>
      <c r="B24358" s="8" t="s">
        <v>2907</v>
      </c>
      <c r="C24358" s="7" t="s">
        <v>2890</v>
      </c>
      <c r="D24358" s="7" t="s">
        <v>2885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5" x14ac:dyDescent="0.25">
      <c r="A24359" s="9">
        <v>2005</v>
      </c>
      <c r="B24359" s="8" t="s">
        <v>2907</v>
      </c>
      <c r="C24359" s="7" t="s">
        <v>2890</v>
      </c>
      <c r="D24359" s="7" t="s">
        <v>2954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5" x14ac:dyDescent="0.25">
      <c r="A24360" s="9">
        <v>2005</v>
      </c>
      <c r="B24360" s="8" t="s">
        <v>2907</v>
      </c>
      <c r="C24360" s="7" t="s">
        <v>2890</v>
      </c>
      <c r="D24360" s="7" t="s">
        <v>2891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5" x14ac:dyDescent="0.25">
      <c r="A24361" s="9">
        <v>2005</v>
      </c>
      <c r="B24361" s="8" t="s">
        <v>2907</v>
      </c>
      <c r="C24361" s="7" t="s">
        <v>2890</v>
      </c>
      <c r="D24361" s="7" t="s">
        <v>2900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5" x14ac:dyDescent="0.25">
      <c r="A24362" s="9">
        <v>2005</v>
      </c>
      <c r="B24362" s="8" t="s">
        <v>2907</v>
      </c>
      <c r="C24362" s="7" t="s">
        <v>2890</v>
      </c>
      <c r="D24362" s="7" t="s">
        <v>2889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5" x14ac:dyDescent="0.25">
      <c r="A24363" s="9">
        <v>2005</v>
      </c>
      <c r="B24363" s="8" t="s">
        <v>2907</v>
      </c>
      <c r="C24363" s="7" t="s">
        <v>2890</v>
      </c>
      <c r="D24363" s="7" t="s">
        <v>2903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5" x14ac:dyDescent="0.25">
      <c r="A24364" s="9">
        <v>2005</v>
      </c>
      <c r="B24364" s="8" t="s">
        <v>2907</v>
      </c>
      <c r="C24364" s="7" t="s">
        <v>2890</v>
      </c>
      <c r="D24364" s="7" t="s">
        <v>2893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5" x14ac:dyDescent="0.25">
      <c r="A24365" s="9">
        <v>2005</v>
      </c>
      <c r="B24365" s="8" t="s">
        <v>2907</v>
      </c>
      <c r="C24365" s="7" t="s">
        <v>2890</v>
      </c>
      <c r="D24365" s="7" t="s">
        <v>2901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5" x14ac:dyDescent="0.25">
      <c r="A24366" s="9">
        <v>2005</v>
      </c>
      <c r="B24366" s="8" t="s">
        <v>2907</v>
      </c>
      <c r="C24366" s="7" t="s">
        <v>2956</v>
      </c>
      <c r="D24366" s="7" t="s">
        <v>2955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5" x14ac:dyDescent="0.25">
      <c r="A24367" s="9">
        <v>2005</v>
      </c>
      <c r="B24367" s="8" t="s">
        <v>2907</v>
      </c>
      <c r="C24367" s="7" t="s">
        <v>2956</v>
      </c>
      <c r="D24367" s="7" t="s">
        <v>2891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5" x14ac:dyDescent="0.25">
      <c r="A24368" s="9">
        <v>2005</v>
      </c>
      <c r="B24368" s="8" t="s">
        <v>2907</v>
      </c>
      <c r="C24368" s="7" t="s">
        <v>2956</v>
      </c>
      <c r="D24368" s="7" t="s">
        <v>2892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5" x14ac:dyDescent="0.25">
      <c r="A24369" s="9">
        <v>2005</v>
      </c>
      <c r="B24369" s="8" t="s">
        <v>2907</v>
      </c>
      <c r="C24369" s="7" t="s">
        <v>2956</v>
      </c>
      <c r="D24369" s="7" t="s">
        <v>2889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5" x14ac:dyDescent="0.25">
      <c r="A24370" s="9">
        <v>2005</v>
      </c>
      <c r="B24370" s="8" t="s">
        <v>2907</v>
      </c>
      <c r="C24370" s="7" t="s">
        <v>2883</v>
      </c>
      <c r="D24370" s="7" t="s">
        <v>2955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5" x14ac:dyDescent="0.25">
      <c r="A24371" s="9">
        <v>2005</v>
      </c>
      <c r="B24371" s="8" t="s">
        <v>2907</v>
      </c>
      <c r="C24371" s="7" t="s">
        <v>2883</v>
      </c>
      <c r="D24371" s="7" t="s">
        <v>2885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5" x14ac:dyDescent="0.25">
      <c r="A24372" s="9">
        <v>2005</v>
      </c>
      <c r="B24372" s="8" t="s">
        <v>2907</v>
      </c>
      <c r="C24372" s="7" t="s">
        <v>2883</v>
      </c>
      <c r="D24372" s="7" t="s">
        <v>2891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5" x14ac:dyDescent="0.25">
      <c r="A24373" s="9">
        <v>2005</v>
      </c>
      <c r="B24373" s="8" t="s">
        <v>2907</v>
      </c>
      <c r="C24373" s="7" t="s">
        <v>2883</v>
      </c>
      <c r="D24373" s="7" t="s">
        <v>2888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5" x14ac:dyDescent="0.25">
      <c r="A24374" s="9">
        <v>2005</v>
      </c>
      <c r="B24374" s="8" t="s">
        <v>2907</v>
      </c>
      <c r="C24374" s="7" t="s">
        <v>2883</v>
      </c>
      <c r="D24374" s="7" t="s">
        <v>2889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5" x14ac:dyDescent="0.25">
      <c r="A24375" s="9">
        <v>2005</v>
      </c>
      <c r="B24375" s="8" t="s">
        <v>2907</v>
      </c>
      <c r="C24375" s="7" t="s">
        <v>2957</v>
      </c>
      <c r="D24375" s="7" t="s">
        <v>2955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5" x14ac:dyDescent="0.25">
      <c r="A24376" s="9">
        <v>2005</v>
      </c>
      <c r="B24376" s="8" t="s">
        <v>2907</v>
      </c>
      <c r="C24376" s="7" t="s">
        <v>2957</v>
      </c>
      <c r="D24376" s="7" t="s">
        <v>2891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5" x14ac:dyDescent="0.25">
      <c r="A24377" s="9">
        <v>2005</v>
      </c>
      <c r="B24377" s="8" t="s">
        <v>2907</v>
      </c>
      <c r="C24377" s="7" t="s">
        <v>2957</v>
      </c>
      <c r="D24377" s="7" t="s">
        <v>2889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5" x14ac:dyDescent="0.25">
      <c r="A24378" s="9">
        <v>2005</v>
      </c>
      <c r="B24378" s="8" t="s">
        <v>2908</v>
      </c>
      <c r="C24378" s="7" t="s">
        <v>2896</v>
      </c>
      <c r="D24378" s="7" t="s">
        <v>2955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5" x14ac:dyDescent="0.25">
      <c r="A24379" s="9">
        <v>2005</v>
      </c>
      <c r="B24379" s="8" t="s">
        <v>2908</v>
      </c>
      <c r="C24379" s="7" t="s">
        <v>2896</v>
      </c>
      <c r="D24379" s="7" t="s">
        <v>2885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5" x14ac:dyDescent="0.25">
      <c r="A24380" s="9">
        <v>2005</v>
      </c>
      <c r="B24380" s="8" t="s">
        <v>2908</v>
      </c>
      <c r="C24380" s="7" t="s">
        <v>2896</v>
      </c>
      <c r="D24380" s="7" t="s">
        <v>2954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5" x14ac:dyDescent="0.25">
      <c r="A24381" s="9">
        <v>2005</v>
      </c>
      <c r="B24381" s="8" t="s">
        <v>2908</v>
      </c>
      <c r="C24381" s="7" t="s">
        <v>2896</v>
      </c>
      <c r="D24381" s="7" t="s">
        <v>2891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5" x14ac:dyDescent="0.25">
      <c r="A24382" s="9">
        <v>2005</v>
      </c>
      <c r="B24382" s="8" t="s">
        <v>2908</v>
      </c>
      <c r="C24382" s="7" t="s">
        <v>2896</v>
      </c>
      <c r="D24382" s="7" t="s">
        <v>2898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5" x14ac:dyDescent="0.25">
      <c r="A24383" s="9">
        <v>2005</v>
      </c>
      <c r="B24383" s="8" t="s">
        <v>2908</v>
      </c>
      <c r="C24383" s="7" t="s">
        <v>2896</v>
      </c>
      <c r="D24383" s="7" t="s">
        <v>2892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5" x14ac:dyDescent="0.25">
      <c r="A24384" s="9">
        <v>2005</v>
      </c>
      <c r="B24384" s="8" t="s">
        <v>2908</v>
      </c>
      <c r="C24384" s="7" t="s">
        <v>2896</v>
      </c>
      <c r="D24384" s="7" t="s">
        <v>2888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5" x14ac:dyDescent="0.25">
      <c r="A24385" s="9">
        <v>2005</v>
      </c>
      <c r="B24385" s="8" t="s">
        <v>2908</v>
      </c>
      <c r="C24385" s="7" t="s">
        <v>2896</v>
      </c>
      <c r="D24385" s="7" t="s">
        <v>2900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5" x14ac:dyDescent="0.25">
      <c r="A24386" s="9">
        <v>2005</v>
      </c>
      <c r="B24386" s="8" t="s">
        <v>2908</v>
      </c>
      <c r="C24386" s="7" t="s">
        <v>2896</v>
      </c>
      <c r="D24386" s="7" t="s">
        <v>2889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5" x14ac:dyDescent="0.25">
      <c r="A24387" s="9">
        <v>2005</v>
      </c>
      <c r="B24387" s="8" t="s">
        <v>2908</v>
      </c>
      <c r="C24387" s="7" t="s">
        <v>2896</v>
      </c>
      <c r="D24387" s="7" t="s">
        <v>2903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5" x14ac:dyDescent="0.25">
      <c r="A24388" s="9">
        <v>2005</v>
      </c>
      <c r="B24388" s="8" t="s">
        <v>2908</v>
      </c>
      <c r="C24388" s="7" t="s">
        <v>2896</v>
      </c>
      <c r="D24388" s="7" t="s">
        <v>2901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5" x14ac:dyDescent="0.25">
      <c r="A24389" s="9">
        <v>2005</v>
      </c>
      <c r="B24389" s="8" t="s">
        <v>2908</v>
      </c>
      <c r="C24389" s="7" t="s">
        <v>2894</v>
      </c>
      <c r="D24389" s="7" t="s">
        <v>2955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5" x14ac:dyDescent="0.25">
      <c r="A24390" s="9">
        <v>2005</v>
      </c>
      <c r="B24390" s="8" t="s">
        <v>2908</v>
      </c>
      <c r="C24390" s="7" t="s">
        <v>2894</v>
      </c>
      <c r="D24390" s="7" t="s">
        <v>2885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5" x14ac:dyDescent="0.25">
      <c r="A24391" s="9">
        <v>2005</v>
      </c>
      <c r="B24391" s="8" t="s">
        <v>2908</v>
      </c>
      <c r="C24391" s="7" t="s">
        <v>2894</v>
      </c>
      <c r="D24391" s="7" t="s">
        <v>2954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5" x14ac:dyDescent="0.25">
      <c r="A24392" s="9">
        <v>2005</v>
      </c>
      <c r="B24392" s="8" t="s">
        <v>2908</v>
      </c>
      <c r="C24392" s="7" t="s">
        <v>2894</v>
      </c>
      <c r="D24392" s="7" t="s">
        <v>2891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5" x14ac:dyDescent="0.25">
      <c r="A24393" s="9">
        <v>2005</v>
      </c>
      <c r="B24393" s="8" t="s">
        <v>2908</v>
      </c>
      <c r="C24393" s="7" t="s">
        <v>2894</v>
      </c>
      <c r="D24393" s="7" t="s">
        <v>2898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5" x14ac:dyDescent="0.25">
      <c r="A24394" s="9">
        <v>2005</v>
      </c>
      <c r="B24394" s="8" t="s">
        <v>2908</v>
      </c>
      <c r="C24394" s="7" t="s">
        <v>2894</v>
      </c>
      <c r="D24394" s="7" t="s">
        <v>2892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5" x14ac:dyDescent="0.25">
      <c r="A24395" s="9">
        <v>2005</v>
      </c>
      <c r="B24395" s="8" t="s">
        <v>2908</v>
      </c>
      <c r="C24395" s="7" t="s">
        <v>2894</v>
      </c>
      <c r="D24395" s="7" t="s">
        <v>2888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5" x14ac:dyDescent="0.25">
      <c r="A24396" s="9">
        <v>2005</v>
      </c>
      <c r="B24396" s="8" t="s">
        <v>2908</v>
      </c>
      <c r="C24396" s="7" t="s">
        <v>2894</v>
      </c>
      <c r="D24396" s="7" t="s">
        <v>2900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5" x14ac:dyDescent="0.25">
      <c r="A24397" s="9">
        <v>2005</v>
      </c>
      <c r="B24397" s="8" t="s">
        <v>2908</v>
      </c>
      <c r="C24397" s="7" t="s">
        <v>2894</v>
      </c>
      <c r="D24397" s="7" t="s">
        <v>2889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5" x14ac:dyDescent="0.25">
      <c r="A24398" s="9">
        <v>2005</v>
      </c>
      <c r="B24398" s="8" t="s">
        <v>2908</v>
      </c>
      <c r="C24398" s="7" t="s">
        <v>2894</v>
      </c>
      <c r="D24398" s="7" t="s">
        <v>2903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5" x14ac:dyDescent="0.25">
      <c r="A24399" s="9">
        <v>2005</v>
      </c>
      <c r="B24399" s="8" t="s">
        <v>2908</v>
      </c>
      <c r="C24399" s="7" t="s">
        <v>2894</v>
      </c>
      <c r="D24399" s="7" t="s">
        <v>2901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5" x14ac:dyDescent="0.25">
      <c r="A24400" s="9">
        <v>2005</v>
      </c>
      <c r="B24400" s="8" t="s">
        <v>2908</v>
      </c>
      <c r="C24400" s="7" t="s">
        <v>2890</v>
      </c>
      <c r="D24400" s="7" t="s">
        <v>2955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5" x14ac:dyDescent="0.25">
      <c r="A24401" s="9">
        <v>2005</v>
      </c>
      <c r="B24401" s="8" t="s">
        <v>2908</v>
      </c>
      <c r="C24401" s="7" t="s">
        <v>2890</v>
      </c>
      <c r="D24401" s="7" t="s">
        <v>2954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5" x14ac:dyDescent="0.25">
      <c r="A24402" s="9">
        <v>2005</v>
      </c>
      <c r="B24402" s="8" t="s">
        <v>2908</v>
      </c>
      <c r="C24402" s="7" t="s">
        <v>2890</v>
      </c>
      <c r="D24402" s="7" t="s">
        <v>2889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5" x14ac:dyDescent="0.25">
      <c r="A24403" s="9">
        <v>2005</v>
      </c>
      <c r="B24403" s="8" t="s">
        <v>2908</v>
      </c>
      <c r="C24403" s="7" t="s">
        <v>2956</v>
      </c>
      <c r="D24403" s="7" t="s">
        <v>2955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5" x14ac:dyDescent="0.25">
      <c r="A24404" s="9">
        <v>2005</v>
      </c>
      <c r="B24404" s="8" t="s">
        <v>2908</v>
      </c>
      <c r="C24404" s="7" t="s">
        <v>2956</v>
      </c>
      <c r="D24404" s="7" t="s">
        <v>2891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5" x14ac:dyDescent="0.25">
      <c r="A24405" s="9">
        <v>2005</v>
      </c>
      <c r="B24405" s="8" t="s">
        <v>2908</v>
      </c>
      <c r="C24405" s="7" t="s">
        <v>2956</v>
      </c>
      <c r="D24405" s="7" t="s">
        <v>2892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5" x14ac:dyDescent="0.25">
      <c r="A24406" s="9">
        <v>2005</v>
      </c>
      <c r="B24406" s="8" t="s">
        <v>2908</v>
      </c>
      <c r="C24406" s="7" t="s">
        <v>2956</v>
      </c>
      <c r="D24406" s="7" t="s">
        <v>2889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5" x14ac:dyDescent="0.25">
      <c r="A24407" s="9">
        <v>2005</v>
      </c>
      <c r="B24407" s="8" t="s">
        <v>2908</v>
      </c>
      <c r="C24407" s="7" t="s">
        <v>2883</v>
      </c>
      <c r="D24407" s="7" t="s">
        <v>2955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5" x14ac:dyDescent="0.25">
      <c r="A24408" s="9">
        <v>2005</v>
      </c>
      <c r="B24408" s="8" t="s">
        <v>2908</v>
      </c>
      <c r="C24408" s="7" t="s">
        <v>2883</v>
      </c>
      <c r="D24408" s="7" t="s">
        <v>2885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5" x14ac:dyDescent="0.25">
      <c r="A24409" s="9">
        <v>2005</v>
      </c>
      <c r="B24409" s="8" t="s">
        <v>2908</v>
      </c>
      <c r="C24409" s="7" t="s">
        <v>2883</v>
      </c>
      <c r="D24409" s="7" t="s">
        <v>2891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5" x14ac:dyDescent="0.25">
      <c r="A24410" s="9">
        <v>2005</v>
      </c>
      <c r="B24410" s="8" t="s">
        <v>2908</v>
      </c>
      <c r="C24410" s="7" t="s">
        <v>2883</v>
      </c>
      <c r="D24410" s="7" t="s">
        <v>2889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5" x14ac:dyDescent="0.25">
      <c r="A24411" s="9">
        <v>2005</v>
      </c>
      <c r="B24411" s="8" t="s">
        <v>2908</v>
      </c>
      <c r="C24411" s="7" t="s">
        <v>2957</v>
      </c>
      <c r="D24411" s="7" t="s">
        <v>2955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5" x14ac:dyDescent="0.25">
      <c r="A24412" s="9">
        <v>2005</v>
      </c>
      <c r="B24412" s="8" t="s">
        <v>2908</v>
      </c>
      <c r="C24412" s="7" t="s">
        <v>2957</v>
      </c>
      <c r="D24412" s="7" t="s">
        <v>2891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5" x14ac:dyDescent="0.25">
      <c r="A24413" s="9">
        <v>2005</v>
      </c>
      <c r="B24413" s="8" t="s">
        <v>2908</v>
      </c>
      <c r="C24413" s="7" t="s">
        <v>2957</v>
      </c>
      <c r="D24413" s="7" t="s">
        <v>2889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5" x14ac:dyDescent="0.25">
      <c r="A24414" s="9">
        <v>2005</v>
      </c>
      <c r="B24414" s="8" t="s">
        <v>2909</v>
      </c>
      <c r="C24414" s="7" t="s">
        <v>2896</v>
      </c>
      <c r="D24414" s="7" t="s">
        <v>2955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5" x14ac:dyDescent="0.25">
      <c r="A24415" s="9">
        <v>2005</v>
      </c>
      <c r="B24415" s="8" t="s">
        <v>2909</v>
      </c>
      <c r="C24415" s="7" t="s">
        <v>2896</v>
      </c>
      <c r="D24415" s="7" t="s">
        <v>2889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5" x14ac:dyDescent="0.25">
      <c r="A24416" s="9">
        <v>2005</v>
      </c>
      <c r="B24416" s="8" t="s">
        <v>2909</v>
      </c>
      <c r="C24416" s="7" t="s">
        <v>2894</v>
      </c>
      <c r="D24416" s="7" t="s">
        <v>2955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5" x14ac:dyDescent="0.25">
      <c r="A24417" s="9">
        <v>2005</v>
      </c>
      <c r="B24417" s="8" t="s">
        <v>2909</v>
      </c>
      <c r="C24417" s="7" t="s">
        <v>2894</v>
      </c>
      <c r="D24417" s="7" t="s">
        <v>2889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5" x14ac:dyDescent="0.25">
      <c r="A24418" s="9">
        <v>2005</v>
      </c>
      <c r="B24418" s="8" t="s">
        <v>2910</v>
      </c>
      <c r="C24418" s="7" t="s">
        <v>2896</v>
      </c>
      <c r="D24418" s="7" t="s">
        <v>2955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5" x14ac:dyDescent="0.25">
      <c r="A24419" s="9">
        <v>2005</v>
      </c>
      <c r="B24419" s="8" t="s">
        <v>2910</v>
      </c>
      <c r="C24419" s="7" t="s">
        <v>2896</v>
      </c>
      <c r="D24419" s="7" t="s">
        <v>2885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5" x14ac:dyDescent="0.25">
      <c r="A24420" s="9">
        <v>2005</v>
      </c>
      <c r="B24420" s="8" t="s">
        <v>2910</v>
      </c>
      <c r="C24420" s="7" t="s">
        <v>2896</v>
      </c>
      <c r="D24420" s="7" t="s">
        <v>2891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5" x14ac:dyDescent="0.25">
      <c r="A24421" s="9">
        <v>2005</v>
      </c>
      <c r="B24421" s="8" t="s">
        <v>2910</v>
      </c>
      <c r="C24421" s="7" t="s">
        <v>2896</v>
      </c>
      <c r="D24421" s="7" t="s">
        <v>2900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5" x14ac:dyDescent="0.25">
      <c r="A24422" s="9">
        <v>2005</v>
      </c>
      <c r="B24422" s="8" t="s">
        <v>2910</v>
      </c>
      <c r="C24422" s="7" t="s">
        <v>2896</v>
      </c>
      <c r="D24422" s="7" t="s">
        <v>2889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5" x14ac:dyDescent="0.25">
      <c r="A24423" s="9">
        <v>2005</v>
      </c>
      <c r="B24423" s="8" t="s">
        <v>2910</v>
      </c>
      <c r="C24423" s="7" t="s">
        <v>2894</v>
      </c>
      <c r="D24423" s="7" t="s">
        <v>2955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5" x14ac:dyDescent="0.25">
      <c r="A24424" s="9">
        <v>2005</v>
      </c>
      <c r="B24424" s="8" t="s">
        <v>2910</v>
      </c>
      <c r="C24424" s="7" t="s">
        <v>2894</v>
      </c>
      <c r="D24424" s="7" t="s">
        <v>2885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5" x14ac:dyDescent="0.25">
      <c r="A24425" s="9">
        <v>2005</v>
      </c>
      <c r="B24425" s="8" t="s">
        <v>2910</v>
      </c>
      <c r="C24425" s="7" t="s">
        <v>2894</v>
      </c>
      <c r="D24425" s="7" t="s">
        <v>2891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5" x14ac:dyDescent="0.25">
      <c r="A24426" s="9">
        <v>2005</v>
      </c>
      <c r="B24426" s="8" t="s">
        <v>2910</v>
      </c>
      <c r="C24426" s="7" t="s">
        <v>2894</v>
      </c>
      <c r="D24426" s="7" t="s">
        <v>2889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5" x14ac:dyDescent="0.25">
      <c r="A24427" s="9">
        <v>2005</v>
      </c>
      <c r="B24427" s="8" t="s">
        <v>2910</v>
      </c>
      <c r="C24427" s="7" t="s">
        <v>2890</v>
      </c>
      <c r="D24427" s="7" t="s">
        <v>2955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5" x14ac:dyDescent="0.25">
      <c r="A24428" s="9">
        <v>2005</v>
      </c>
      <c r="B24428" s="8" t="s">
        <v>2910</v>
      </c>
      <c r="C24428" s="7" t="s">
        <v>2890</v>
      </c>
      <c r="D24428" s="7" t="s">
        <v>2891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5" x14ac:dyDescent="0.25">
      <c r="A24429" s="9">
        <v>2005</v>
      </c>
      <c r="B24429" s="8" t="s">
        <v>2910</v>
      </c>
      <c r="C24429" s="7" t="s">
        <v>2890</v>
      </c>
      <c r="D24429" s="7" t="s">
        <v>2889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5" x14ac:dyDescent="0.25">
      <c r="A24430" s="9">
        <v>2005</v>
      </c>
      <c r="B24430" s="8" t="s">
        <v>2910</v>
      </c>
      <c r="C24430" s="7" t="s">
        <v>2956</v>
      </c>
      <c r="D24430" s="7" t="s">
        <v>2955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5" x14ac:dyDescent="0.25">
      <c r="A24431" s="9">
        <v>2005</v>
      </c>
      <c r="B24431" s="8" t="s">
        <v>2910</v>
      </c>
      <c r="C24431" s="7" t="s">
        <v>2956</v>
      </c>
      <c r="D24431" s="7" t="s">
        <v>2885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5" x14ac:dyDescent="0.25">
      <c r="A24432" s="9">
        <v>2005</v>
      </c>
      <c r="B24432" s="8" t="s">
        <v>2910</v>
      </c>
      <c r="C24432" s="7" t="s">
        <v>2956</v>
      </c>
      <c r="D24432" s="7" t="s">
        <v>2891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5" x14ac:dyDescent="0.25">
      <c r="A24433" s="9">
        <v>2005</v>
      </c>
      <c r="B24433" s="8" t="s">
        <v>2910</v>
      </c>
      <c r="C24433" s="7" t="s">
        <v>2956</v>
      </c>
      <c r="D24433" s="7" t="s">
        <v>2900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5" x14ac:dyDescent="0.25">
      <c r="A24434" s="9">
        <v>2005</v>
      </c>
      <c r="B24434" s="8" t="s">
        <v>2910</v>
      </c>
      <c r="C24434" s="7" t="s">
        <v>2956</v>
      </c>
      <c r="D24434" s="7" t="s">
        <v>2889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5" x14ac:dyDescent="0.25">
      <c r="A24435" s="9">
        <v>2005</v>
      </c>
      <c r="B24435" s="8" t="s">
        <v>2910</v>
      </c>
      <c r="C24435" s="7" t="s">
        <v>2883</v>
      </c>
      <c r="D24435" s="7" t="s">
        <v>2955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5" x14ac:dyDescent="0.25">
      <c r="A24436" s="9">
        <v>2005</v>
      </c>
      <c r="B24436" s="8" t="s">
        <v>2910</v>
      </c>
      <c r="C24436" s="7" t="s">
        <v>2883</v>
      </c>
      <c r="D24436" s="7" t="s">
        <v>2885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5" x14ac:dyDescent="0.25">
      <c r="A24437" s="9">
        <v>2005</v>
      </c>
      <c r="B24437" s="8" t="s">
        <v>2910</v>
      </c>
      <c r="C24437" s="7" t="s">
        <v>2883</v>
      </c>
      <c r="D24437" s="7" t="s">
        <v>2891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5" x14ac:dyDescent="0.25">
      <c r="A24438" s="9">
        <v>2005</v>
      </c>
      <c r="B24438" s="8" t="s">
        <v>2910</v>
      </c>
      <c r="C24438" s="7" t="s">
        <v>2883</v>
      </c>
      <c r="D24438" s="7" t="s">
        <v>2889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5" x14ac:dyDescent="0.25">
      <c r="A24439" s="9">
        <v>2005</v>
      </c>
      <c r="B24439" s="8" t="s">
        <v>2911</v>
      </c>
      <c r="C24439" s="7" t="s">
        <v>2896</v>
      </c>
      <c r="D24439" s="7" t="s">
        <v>2955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5" x14ac:dyDescent="0.25">
      <c r="A24440" s="9">
        <v>2005</v>
      </c>
      <c r="B24440" s="8" t="s">
        <v>2911</v>
      </c>
      <c r="C24440" s="7" t="s">
        <v>2896</v>
      </c>
      <c r="D24440" s="7" t="s">
        <v>2885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5" x14ac:dyDescent="0.25">
      <c r="A24441" s="9">
        <v>2005</v>
      </c>
      <c r="B24441" s="8" t="s">
        <v>2911</v>
      </c>
      <c r="C24441" s="7" t="s">
        <v>2896</v>
      </c>
      <c r="D24441" s="7" t="s">
        <v>2954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5" x14ac:dyDescent="0.25">
      <c r="A24442" s="9">
        <v>2005</v>
      </c>
      <c r="B24442" s="8" t="s">
        <v>2911</v>
      </c>
      <c r="C24442" s="7" t="s">
        <v>2896</v>
      </c>
      <c r="D24442" s="7" t="s">
        <v>2891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5" x14ac:dyDescent="0.25">
      <c r="A24443" s="9">
        <v>2005</v>
      </c>
      <c r="B24443" s="8" t="s">
        <v>2911</v>
      </c>
      <c r="C24443" s="7" t="s">
        <v>2896</v>
      </c>
      <c r="D24443" s="7" t="s">
        <v>2898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5" x14ac:dyDescent="0.25">
      <c r="A24444" s="9">
        <v>2005</v>
      </c>
      <c r="B24444" s="8" t="s">
        <v>2911</v>
      </c>
      <c r="C24444" s="7" t="s">
        <v>2896</v>
      </c>
      <c r="D24444" s="7" t="s">
        <v>2892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5" x14ac:dyDescent="0.25">
      <c r="A24445" s="9">
        <v>2005</v>
      </c>
      <c r="B24445" s="8" t="s">
        <v>2911</v>
      </c>
      <c r="C24445" s="7" t="s">
        <v>2896</v>
      </c>
      <c r="D24445" s="7" t="s">
        <v>2888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5" x14ac:dyDescent="0.25">
      <c r="A24446" s="9">
        <v>2005</v>
      </c>
      <c r="B24446" s="8" t="s">
        <v>2911</v>
      </c>
      <c r="C24446" s="7" t="s">
        <v>2896</v>
      </c>
      <c r="D24446" s="7" t="s">
        <v>2900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5" x14ac:dyDescent="0.25">
      <c r="A24447" s="9">
        <v>2005</v>
      </c>
      <c r="B24447" s="8" t="s">
        <v>2911</v>
      </c>
      <c r="C24447" s="7" t="s">
        <v>2896</v>
      </c>
      <c r="D24447" s="7" t="s">
        <v>2889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5" x14ac:dyDescent="0.25">
      <c r="A24448" s="9">
        <v>2005</v>
      </c>
      <c r="B24448" s="8" t="s">
        <v>2911</v>
      </c>
      <c r="C24448" s="7" t="s">
        <v>2896</v>
      </c>
      <c r="D24448" s="7" t="s">
        <v>2901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5" x14ac:dyDescent="0.25">
      <c r="A24449" s="9">
        <v>2005</v>
      </c>
      <c r="B24449" s="8" t="s">
        <v>2911</v>
      </c>
      <c r="C24449" s="7" t="s">
        <v>2894</v>
      </c>
      <c r="D24449" s="7" t="s">
        <v>2955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5" x14ac:dyDescent="0.25">
      <c r="A24450" s="9">
        <v>2005</v>
      </c>
      <c r="B24450" s="8" t="s">
        <v>2911</v>
      </c>
      <c r="C24450" s="7" t="s">
        <v>2894</v>
      </c>
      <c r="D24450" s="7" t="s">
        <v>2891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5" x14ac:dyDescent="0.25">
      <c r="A24451" s="9">
        <v>2005</v>
      </c>
      <c r="B24451" s="8" t="s">
        <v>2911</v>
      </c>
      <c r="C24451" s="7" t="s">
        <v>2894</v>
      </c>
      <c r="D24451" s="7" t="s">
        <v>2892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5" x14ac:dyDescent="0.25">
      <c r="A24452" s="9">
        <v>2005</v>
      </c>
      <c r="B24452" s="8" t="s">
        <v>2911</v>
      </c>
      <c r="C24452" s="7" t="s">
        <v>2894</v>
      </c>
      <c r="D24452" s="7" t="s">
        <v>2888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5" x14ac:dyDescent="0.25">
      <c r="A24453" s="9">
        <v>2005</v>
      </c>
      <c r="B24453" s="8" t="s">
        <v>2911</v>
      </c>
      <c r="C24453" s="7" t="s">
        <v>2894</v>
      </c>
      <c r="D24453" s="7" t="s">
        <v>2900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5" x14ac:dyDescent="0.25">
      <c r="A24454" s="9">
        <v>2005</v>
      </c>
      <c r="B24454" s="8" t="s">
        <v>2911</v>
      </c>
      <c r="C24454" s="7" t="s">
        <v>2894</v>
      </c>
      <c r="D24454" s="7" t="s">
        <v>2889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5" x14ac:dyDescent="0.25">
      <c r="A24455" s="9">
        <v>2005</v>
      </c>
      <c r="B24455" s="8" t="s">
        <v>2911</v>
      </c>
      <c r="C24455" s="7" t="s">
        <v>2894</v>
      </c>
      <c r="D24455" s="7" t="s">
        <v>2901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5" x14ac:dyDescent="0.25">
      <c r="A24456" s="9">
        <v>2005</v>
      </c>
      <c r="B24456" s="8" t="s">
        <v>2911</v>
      </c>
      <c r="C24456" s="7" t="s">
        <v>2890</v>
      </c>
      <c r="D24456" s="7" t="s">
        <v>2955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5" x14ac:dyDescent="0.25">
      <c r="A24457" s="9">
        <v>2005</v>
      </c>
      <c r="B24457" s="8" t="s">
        <v>2911</v>
      </c>
      <c r="C24457" s="7" t="s">
        <v>2890</v>
      </c>
      <c r="D24457" s="7" t="s">
        <v>2885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5" x14ac:dyDescent="0.25">
      <c r="A24458" s="9">
        <v>2005</v>
      </c>
      <c r="B24458" s="8" t="s">
        <v>2911</v>
      </c>
      <c r="C24458" s="7" t="s">
        <v>2890</v>
      </c>
      <c r="D24458" s="7" t="s">
        <v>2954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5" x14ac:dyDescent="0.25">
      <c r="A24459" s="9">
        <v>2005</v>
      </c>
      <c r="B24459" s="8" t="s">
        <v>2911</v>
      </c>
      <c r="C24459" s="7" t="s">
        <v>2890</v>
      </c>
      <c r="D24459" s="7" t="s">
        <v>2891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5" x14ac:dyDescent="0.25">
      <c r="A24460" s="9">
        <v>2005</v>
      </c>
      <c r="B24460" s="8" t="s">
        <v>2911</v>
      </c>
      <c r="C24460" s="7" t="s">
        <v>2890</v>
      </c>
      <c r="D24460" s="7" t="s">
        <v>2898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5" x14ac:dyDescent="0.25">
      <c r="A24461" s="9">
        <v>2005</v>
      </c>
      <c r="B24461" s="8" t="s">
        <v>2911</v>
      </c>
      <c r="C24461" s="7" t="s">
        <v>2890</v>
      </c>
      <c r="D24461" s="7" t="s">
        <v>2892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5" x14ac:dyDescent="0.25">
      <c r="A24462" s="9">
        <v>2005</v>
      </c>
      <c r="B24462" s="8" t="s">
        <v>2911</v>
      </c>
      <c r="C24462" s="7" t="s">
        <v>2890</v>
      </c>
      <c r="D24462" s="7" t="s">
        <v>2888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5" x14ac:dyDescent="0.25">
      <c r="A24463" s="9">
        <v>2005</v>
      </c>
      <c r="B24463" s="8" t="s">
        <v>2911</v>
      </c>
      <c r="C24463" s="7" t="s">
        <v>2890</v>
      </c>
      <c r="D24463" s="7" t="s">
        <v>2889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5" x14ac:dyDescent="0.25">
      <c r="A24464" s="9">
        <v>2005</v>
      </c>
      <c r="B24464" s="8" t="s">
        <v>2911</v>
      </c>
      <c r="C24464" s="7" t="s">
        <v>2890</v>
      </c>
      <c r="D24464" s="7" t="s">
        <v>2901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5" x14ac:dyDescent="0.25">
      <c r="A24465" s="9">
        <v>2005</v>
      </c>
      <c r="B24465" s="8" t="s">
        <v>2911</v>
      </c>
      <c r="C24465" s="7" t="s">
        <v>2956</v>
      </c>
      <c r="D24465" s="7" t="s">
        <v>2955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5" x14ac:dyDescent="0.25">
      <c r="A24466" s="9">
        <v>2005</v>
      </c>
      <c r="B24466" s="8" t="s">
        <v>2911</v>
      </c>
      <c r="C24466" s="7" t="s">
        <v>2956</v>
      </c>
      <c r="D24466" s="7" t="s">
        <v>2885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5" x14ac:dyDescent="0.25">
      <c r="A24467" s="9">
        <v>2005</v>
      </c>
      <c r="B24467" s="8" t="s">
        <v>2911</v>
      </c>
      <c r="C24467" s="7" t="s">
        <v>2956</v>
      </c>
      <c r="D24467" s="7" t="s">
        <v>2891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5" x14ac:dyDescent="0.25">
      <c r="A24468" s="9">
        <v>2005</v>
      </c>
      <c r="B24468" s="8" t="s">
        <v>2911</v>
      </c>
      <c r="C24468" s="7" t="s">
        <v>2956</v>
      </c>
      <c r="D24468" s="7" t="s">
        <v>2892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5" x14ac:dyDescent="0.25">
      <c r="A24469" s="9">
        <v>2005</v>
      </c>
      <c r="B24469" s="8" t="s">
        <v>2911</v>
      </c>
      <c r="C24469" s="7" t="s">
        <v>2956</v>
      </c>
      <c r="D24469" s="7" t="s">
        <v>2888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5" x14ac:dyDescent="0.25">
      <c r="A24470" s="9">
        <v>2005</v>
      </c>
      <c r="B24470" s="8" t="s">
        <v>2911</v>
      </c>
      <c r="C24470" s="7" t="s">
        <v>2956</v>
      </c>
      <c r="D24470" s="7" t="s">
        <v>2900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5" x14ac:dyDescent="0.25">
      <c r="A24471" s="9">
        <v>2005</v>
      </c>
      <c r="B24471" s="8" t="s">
        <v>2911</v>
      </c>
      <c r="C24471" s="7" t="s">
        <v>2956</v>
      </c>
      <c r="D24471" s="7" t="s">
        <v>2889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5" x14ac:dyDescent="0.25">
      <c r="A24472" s="9">
        <v>2005</v>
      </c>
      <c r="B24472" s="8" t="s">
        <v>2911</v>
      </c>
      <c r="C24472" s="7" t="s">
        <v>2956</v>
      </c>
      <c r="D24472" s="7" t="s">
        <v>2901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5" x14ac:dyDescent="0.25">
      <c r="A24473" s="9">
        <v>2005</v>
      </c>
      <c r="B24473" s="8" t="s">
        <v>2911</v>
      </c>
      <c r="C24473" s="7" t="s">
        <v>2883</v>
      </c>
      <c r="D24473" s="7" t="s">
        <v>2955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5" x14ac:dyDescent="0.25">
      <c r="A24474" s="9">
        <v>2005</v>
      </c>
      <c r="B24474" s="8" t="s">
        <v>2911</v>
      </c>
      <c r="C24474" s="7" t="s">
        <v>2883</v>
      </c>
      <c r="D24474" s="7" t="s">
        <v>2885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5" x14ac:dyDescent="0.25">
      <c r="A24475" s="9">
        <v>2005</v>
      </c>
      <c r="B24475" s="8" t="s">
        <v>2911</v>
      </c>
      <c r="C24475" s="7" t="s">
        <v>2883</v>
      </c>
      <c r="D24475" s="7" t="s">
        <v>2891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5" x14ac:dyDescent="0.25">
      <c r="A24476" s="9">
        <v>2005</v>
      </c>
      <c r="B24476" s="8" t="s">
        <v>2911</v>
      </c>
      <c r="C24476" s="7" t="s">
        <v>2883</v>
      </c>
      <c r="D24476" s="7" t="s">
        <v>2892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5" x14ac:dyDescent="0.25">
      <c r="A24477" s="9">
        <v>2005</v>
      </c>
      <c r="B24477" s="8" t="s">
        <v>2911</v>
      </c>
      <c r="C24477" s="7" t="s">
        <v>2883</v>
      </c>
      <c r="D24477" s="7" t="s">
        <v>2888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5" x14ac:dyDescent="0.25">
      <c r="A24478" s="9">
        <v>2005</v>
      </c>
      <c r="B24478" s="8" t="s">
        <v>2911</v>
      </c>
      <c r="C24478" s="7" t="s">
        <v>2883</v>
      </c>
      <c r="D24478" s="7" t="s">
        <v>2900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5" x14ac:dyDescent="0.25">
      <c r="A24479" s="9">
        <v>2005</v>
      </c>
      <c r="B24479" s="8" t="s">
        <v>2911</v>
      </c>
      <c r="C24479" s="7" t="s">
        <v>2883</v>
      </c>
      <c r="D24479" s="7" t="s">
        <v>2889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5" x14ac:dyDescent="0.25">
      <c r="A24480" s="9">
        <v>2005</v>
      </c>
      <c r="B24480" s="8" t="s">
        <v>2911</v>
      </c>
      <c r="C24480" s="7" t="s">
        <v>2883</v>
      </c>
      <c r="D24480" s="7" t="s">
        <v>2901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5" x14ac:dyDescent="0.25">
      <c r="A24481" s="9">
        <v>2005</v>
      </c>
      <c r="B24481" s="8" t="s">
        <v>2911</v>
      </c>
      <c r="C24481" s="7" t="s">
        <v>2957</v>
      </c>
      <c r="D24481" s="7" t="s">
        <v>2955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5" x14ac:dyDescent="0.25">
      <c r="A24482" s="9">
        <v>2005</v>
      </c>
      <c r="B24482" s="8" t="s">
        <v>2911</v>
      </c>
      <c r="C24482" s="7" t="s">
        <v>2957</v>
      </c>
      <c r="D24482" s="7" t="s">
        <v>2891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5" x14ac:dyDescent="0.25">
      <c r="A24483" s="9">
        <v>2005</v>
      </c>
      <c r="B24483" s="8" t="s">
        <v>2911</v>
      </c>
      <c r="C24483" s="7" t="s">
        <v>2957</v>
      </c>
      <c r="D24483" s="7" t="s">
        <v>2888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5" x14ac:dyDescent="0.25">
      <c r="A24484" s="9">
        <v>2005</v>
      </c>
      <c r="B24484" s="8" t="s">
        <v>2911</v>
      </c>
      <c r="C24484" s="7" t="s">
        <v>2957</v>
      </c>
      <c r="D24484" s="7" t="s">
        <v>2889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5" x14ac:dyDescent="0.25">
      <c r="A24485" s="9">
        <v>2005</v>
      </c>
      <c r="B24485" s="8" t="s">
        <v>2912</v>
      </c>
      <c r="C24485" s="7" t="s">
        <v>2896</v>
      </c>
      <c r="D24485" s="7" t="s">
        <v>2955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5" x14ac:dyDescent="0.25">
      <c r="A24486" s="9">
        <v>2005</v>
      </c>
      <c r="B24486" s="8" t="s">
        <v>2912</v>
      </c>
      <c r="C24486" s="7" t="s">
        <v>2896</v>
      </c>
      <c r="D24486" s="7" t="s">
        <v>2885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5" x14ac:dyDescent="0.25">
      <c r="A24487" s="9">
        <v>2005</v>
      </c>
      <c r="B24487" s="8" t="s">
        <v>2912</v>
      </c>
      <c r="C24487" s="7" t="s">
        <v>2896</v>
      </c>
      <c r="D24487" s="7" t="s">
        <v>2954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5" x14ac:dyDescent="0.25">
      <c r="A24488" s="9">
        <v>2005</v>
      </c>
      <c r="B24488" s="8" t="s">
        <v>2912</v>
      </c>
      <c r="C24488" s="7" t="s">
        <v>2896</v>
      </c>
      <c r="D24488" s="7" t="s">
        <v>2891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5" x14ac:dyDescent="0.25">
      <c r="A24489" s="9">
        <v>2005</v>
      </c>
      <c r="B24489" s="8" t="s">
        <v>2912</v>
      </c>
      <c r="C24489" s="7" t="s">
        <v>2896</v>
      </c>
      <c r="D24489" s="7" t="s">
        <v>2898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5" x14ac:dyDescent="0.25">
      <c r="A24490" s="9">
        <v>2005</v>
      </c>
      <c r="B24490" s="8" t="s">
        <v>2912</v>
      </c>
      <c r="C24490" s="7" t="s">
        <v>2896</v>
      </c>
      <c r="D24490" s="7" t="s">
        <v>2892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5" x14ac:dyDescent="0.25">
      <c r="A24491" s="9">
        <v>2005</v>
      </c>
      <c r="B24491" s="8" t="s">
        <v>2912</v>
      </c>
      <c r="C24491" s="7" t="s">
        <v>2896</v>
      </c>
      <c r="D24491" s="7" t="s">
        <v>2888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5" x14ac:dyDescent="0.25">
      <c r="A24492" s="9">
        <v>2005</v>
      </c>
      <c r="B24492" s="8" t="s">
        <v>2912</v>
      </c>
      <c r="C24492" s="7" t="s">
        <v>2896</v>
      </c>
      <c r="D24492" s="7" t="s">
        <v>2889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5" x14ac:dyDescent="0.25">
      <c r="A24493" s="9">
        <v>2005</v>
      </c>
      <c r="B24493" s="8" t="s">
        <v>2912</v>
      </c>
      <c r="C24493" s="7" t="s">
        <v>2896</v>
      </c>
      <c r="D24493" s="7" t="s">
        <v>2903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5" x14ac:dyDescent="0.25">
      <c r="A24494" s="9">
        <v>2005</v>
      </c>
      <c r="B24494" s="8" t="s">
        <v>2912</v>
      </c>
      <c r="C24494" s="7" t="s">
        <v>2896</v>
      </c>
      <c r="D24494" s="7" t="s">
        <v>2901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5" x14ac:dyDescent="0.25">
      <c r="A24495" s="9">
        <v>2005</v>
      </c>
      <c r="B24495" s="8" t="s">
        <v>2912</v>
      </c>
      <c r="C24495" s="7" t="s">
        <v>2894</v>
      </c>
      <c r="D24495" s="7" t="s">
        <v>2955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5" x14ac:dyDescent="0.25">
      <c r="A24496" s="9">
        <v>2005</v>
      </c>
      <c r="B24496" s="8" t="s">
        <v>2912</v>
      </c>
      <c r="C24496" s="7" t="s">
        <v>2894</v>
      </c>
      <c r="D24496" s="7" t="s">
        <v>2954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5" x14ac:dyDescent="0.25">
      <c r="A24497" s="9">
        <v>2005</v>
      </c>
      <c r="B24497" s="8" t="s">
        <v>2912</v>
      </c>
      <c r="C24497" s="7" t="s">
        <v>2894</v>
      </c>
      <c r="D24497" s="7" t="s">
        <v>2891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5" x14ac:dyDescent="0.25">
      <c r="A24498" s="9">
        <v>2005</v>
      </c>
      <c r="B24498" s="8" t="s">
        <v>2912</v>
      </c>
      <c r="C24498" s="7" t="s">
        <v>2894</v>
      </c>
      <c r="D24498" s="7" t="s">
        <v>2888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5" x14ac:dyDescent="0.25">
      <c r="A24499" s="9">
        <v>2005</v>
      </c>
      <c r="B24499" s="8" t="s">
        <v>2912</v>
      </c>
      <c r="C24499" s="7" t="s">
        <v>2894</v>
      </c>
      <c r="D24499" s="7" t="s">
        <v>2889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5" x14ac:dyDescent="0.25">
      <c r="A24500" s="9">
        <v>2005</v>
      </c>
      <c r="B24500" s="8" t="s">
        <v>2912</v>
      </c>
      <c r="C24500" s="7" t="s">
        <v>2890</v>
      </c>
      <c r="D24500" s="7" t="s">
        <v>2955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5" x14ac:dyDescent="0.25">
      <c r="A24501" s="9">
        <v>2005</v>
      </c>
      <c r="B24501" s="8" t="s">
        <v>2912</v>
      </c>
      <c r="C24501" s="7" t="s">
        <v>2890</v>
      </c>
      <c r="D24501" s="7" t="s">
        <v>2885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5" x14ac:dyDescent="0.25">
      <c r="A24502" s="9">
        <v>2005</v>
      </c>
      <c r="B24502" s="8" t="s">
        <v>2912</v>
      </c>
      <c r="C24502" s="7" t="s">
        <v>2890</v>
      </c>
      <c r="D24502" s="7" t="s">
        <v>2954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5" x14ac:dyDescent="0.25">
      <c r="A24503" s="9">
        <v>2005</v>
      </c>
      <c r="B24503" s="8" t="s">
        <v>2912</v>
      </c>
      <c r="C24503" s="7" t="s">
        <v>2890</v>
      </c>
      <c r="D24503" s="7" t="s">
        <v>2891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5" x14ac:dyDescent="0.25">
      <c r="A24504" s="9">
        <v>2005</v>
      </c>
      <c r="B24504" s="8" t="s">
        <v>2912</v>
      </c>
      <c r="C24504" s="7" t="s">
        <v>2890</v>
      </c>
      <c r="D24504" s="7" t="s">
        <v>2898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5" x14ac:dyDescent="0.25">
      <c r="A24505" s="9">
        <v>2005</v>
      </c>
      <c r="B24505" s="8" t="s">
        <v>2912</v>
      </c>
      <c r="C24505" s="7" t="s">
        <v>2890</v>
      </c>
      <c r="D24505" s="7" t="s">
        <v>2889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5" x14ac:dyDescent="0.25">
      <c r="A24506" s="9">
        <v>2005</v>
      </c>
      <c r="B24506" s="8" t="s">
        <v>2912</v>
      </c>
      <c r="C24506" s="7" t="s">
        <v>2890</v>
      </c>
      <c r="D24506" s="7" t="s">
        <v>2903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5" x14ac:dyDescent="0.25">
      <c r="A24507" s="9">
        <v>2005</v>
      </c>
      <c r="B24507" s="8" t="s">
        <v>2912</v>
      </c>
      <c r="C24507" s="7" t="s">
        <v>2956</v>
      </c>
      <c r="D24507" s="7" t="s">
        <v>2955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5" x14ac:dyDescent="0.25">
      <c r="A24508" s="9">
        <v>2005</v>
      </c>
      <c r="B24508" s="8" t="s">
        <v>2912</v>
      </c>
      <c r="C24508" s="7" t="s">
        <v>2956</v>
      </c>
      <c r="D24508" s="7" t="s">
        <v>2885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5" x14ac:dyDescent="0.25">
      <c r="A24509" s="9">
        <v>2005</v>
      </c>
      <c r="B24509" s="8" t="s">
        <v>2912</v>
      </c>
      <c r="C24509" s="7" t="s">
        <v>2956</v>
      </c>
      <c r="D24509" s="7" t="s">
        <v>2954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5" x14ac:dyDescent="0.25">
      <c r="A24510" s="9">
        <v>2005</v>
      </c>
      <c r="B24510" s="8" t="s">
        <v>2912</v>
      </c>
      <c r="C24510" s="7" t="s">
        <v>2956</v>
      </c>
      <c r="D24510" s="7" t="s">
        <v>2891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5" x14ac:dyDescent="0.25">
      <c r="A24511" s="9">
        <v>2005</v>
      </c>
      <c r="B24511" s="8" t="s">
        <v>2912</v>
      </c>
      <c r="C24511" s="7" t="s">
        <v>2956</v>
      </c>
      <c r="D24511" s="7" t="s">
        <v>2892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5" x14ac:dyDescent="0.25">
      <c r="A24512" s="9">
        <v>2005</v>
      </c>
      <c r="B24512" s="8" t="s">
        <v>2912</v>
      </c>
      <c r="C24512" s="7" t="s">
        <v>2956</v>
      </c>
      <c r="D24512" s="7" t="s">
        <v>2888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5" x14ac:dyDescent="0.25">
      <c r="A24513" s="9">
        <v>2005</v>
      </c>
      <c r="B24513" s="8" t="s">
        <v>2912</v>
      </c>
      <c r="C24513" s="7" t="s">
        <v>2956</v>
      </c>
      <c r="D24513" s="7" t="s">
        <v>2889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5" x14ac:dyDescent="0.25">
      <c r="A24514" s="9">
        <v>2005</v>
      </c>
      <c r="B24514" s="8" t="s">
        <v>2912</v>
      </c>
      <c r="C24514" s="7" t="s">
        <v>2956</v>
      </c>
      <c r="D24514" s="7" t="s">
        <v>2901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5" x14ac:dyDescent="0.25">
      <c r="A24515" s="9">
        <v>2005</v>
      </c>
      <c r="B24515" s="8" t="s">
        <v>2912</v>
      </c>
      <c r="C24515" s="7" t="s">
        <v>2883</v>
      </c>
      <c r="D24515" s="7" t="s">
        <v>2955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5" x14ac:dyDescent="0.25">
      <c r="A24516" s="9">
        <v>2005</v>
      </c>
      <c r="B24516" s="8" t="s">
        <v>2912</v>
      </c>
      <c r="C24516" s="7" t="s">
        <v>2883</v>
      </c>
      <c r="D24516" s="7" t="s">
        <v>2891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5" x14ac:dyDescent="0.25">
      <c r="A24517" s="9">
        <v>2005</v>
      </c>
      <c r="B24517" s="8" t="s">
        <v>2912</v>
      </c>
      <c r="C24517" s="7" t="s">
        <v>2883</v>
      </c>
      <c r="D24517" s="7" t="s">
        <v>2889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5" x14ac:dyDescent="0.25">
      <c r="A24518" s="9">
        <v>2005</v>
      </c>
      <c r="B24518" s="8" t="s">
        <v>2912</v>
      </c>
      <c r="C24518" s="7" t="s">
        <v>2957</v>
      </c>
      <c r="D24518" s="7" t="s">
        <v>2955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5" x14ac:dyDescent="0.25">
      <c r="A24519" s="9">
        <v>2005</v>
      </c>
      <c r="B24519" s="8" t="s">
        <v>2912</v>
      </c>
      <c r="C24519" s="7" t="s">
        <v>2957</v>
      </c>
      <c r="D24519" s="7" t="s">
        <v>2889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5" x14ac:dyDescent="0.25">
      <c r="A24520" s="9">
        <v>2005</v>
      </c>
      <c r="B24520" s="8" t="s">
        <v>2913</v>
      </c>
      <c r="C24520" s="7" t="s">
        <v>2896</v>
      </c>
      <c r="D24520" s="7" t="s">
        <v>2955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5" x14ac:dyDescent="0.25">
      <c r="A24521" s="9">
        <v>2005</v>
      </c>
      <c r="B24521" s="8" t="s">
        <v>2913</v>
      </c>
      <c r="C24521" s="7" t="s">
        <v>2896</v>
      </c>
      <c r="D24521" s="7" t="s">
        <v>2885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5" x14ac:dyDescent="0.25">
      <c r="A24522" s="9">
        <v>2005</v>
      </c>
      <c r="B24522" s="8" t="s">
        <v>2913</v>
      </c>
      <c r="C24522" s="7" t="s">
        <v>2896</v>
      </c>
      <c r="D24522" s="7" t="s">
        <v>2906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5" x14ac:dyDescent="0.25">
      <c r="A24523" s="9">
        <v>2005</v>
      </c>
      <c r="B24523" s="8" t="s">
        <v>2913</v>
      </c>
      <c r="C24523" s="7" t="s">
        <v>2896</v>
      </c>
      <c r="D24523" s="7" t="s">
        <v>2954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5" x14ac:dyDescent="0.25">
      <c r="A24524" s="9">
        <v>2005</v>
      </c>
      <c r="B24524" s="8" t="s">
        <v>2913</v>
      </c>
      <c r="C24524" s="7" t="s">
        <v>2896</v>
      </c>
      <c r="D24524" s="7" t="s">
        <v>2892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5" x14ac:dyDescent="0.25">
      <c r="A24525" s="9">
        <v>2005</v>
      </c>
      <c r="B24525" s="8" t="s">
        <v>2913</v>
      </c>
      <c r="C24525" s="7" t="s">
        <v>2896</v>
      </c>
      <c r="D24525" s="7" t="s">
        <v>2888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5" x14ac:dyDescent="0.25">
      <c r="A24526" s="9">
        <v>2005</v>
      </c>
      <c r="B24526" s="8" t="s">
        <v>2913</v>
      </c>
      <c r="C24526" s="7" t="s">
        <v>2896</v>
      </c>
      <c r="D24526" s="7" t="s">
        <v>2900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5" x14ac:dyDescent="0.25">
      <c r="A24527" s="9">
        <v>2005</v>
      </c>
      <c r="B24527" s="8" t="s">
        <v>2913</v>
      </c>
      <c r="C24527" s="7" t="s">
        <v>2896</v>
      </c>
      <c r="D24527" s="7" t="s">
        <v>2889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5" x14ac:dyDescent="0.25">
      <c r="A24528" s="9">
        <v>2005</v>
      </c>
      <c r="B24528" s="8" t="s">
        <v>2913</v>
      </c>
      <c r="C24528" s="7" t="s">
        <v>2896</v>
      </c>
      <c r="D24528" s="7" t="s">
        <v>2893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5" x14ac:dyDescent="0.25">
      <c r="A24529" s="9">
        <v>2005</v>
      </c>
      <c r="B24529" s="8" t="s">
        <v>2913</v>
      </c>
      <c r="C24529" s="7" t="s">
        <v>2894</v>
      </c>
      <c r="D24529" s="7" t="s">
        <v>2955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5" x14ac:dyDescent="0.25">
      <c r="A24530" s="9">
        <v>2005</v>
      </c>
      <c r="B24530" s="8" t="s">
        <v>2913</v>
      </c>
      <c r="C24530" s="7" t="s">
        <v>2894</v>
      </c>
      <c r="D24530" s="7" t="s">
        <v>2906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5" x14ac:dyDescent="0.25">
      <c r="A24531" s="9">
        <v>2005</v>
      </c>
      <c r="B24531" s="8" t="s">
        <v>2913</v>
      </c>
      <c r="C24531" s="7" t="s">
        <v>2894</v>
      </c>
      <c r="D24531" s="7" t="s">
        <v>2954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5" x14ac:dyDescent="0.25">
      <c r="A24532" s="9">
        <v>2005</v>
      </c>
      <c r="B24532" s="8" t="s">
        <v>2913</v>
      </c>
      <c r="C24532" s="7" t="s">
        <v>2894</v>
      </c>
      <c r="D24532" s="7" t="s">
        <v>2893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5" x14ac:dyDescent="0.25">
      <c r="A24533" s="9">
        <v>2005</v>
      </c>
      <c r="B24533" s="8" t="s">
        <v>2913</v>
      </c>
      <c r="C24533" s="7" t="s">
        <v>2890</v>
      </c>
      <c r="D24533" s="7" t="s">
        <v>2955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5" x14ac:dyDescent="0.25">
      <c r="A24534" s="9">
        <v>2005</v>
      </c>
      <c r="B24534" s="8" t="s">
        <v>2913</v>
      </c>
      <c r="C24534" s="7" t="s">
        <v>2890</v>
      </c>
      <c r="D24534" s="7" t="s">
        <v>2954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5" x14ac:dyDescent="0.25">
      <c r="A24535" s="9">
        <v>2005</v>
      </c>
      <c r="B24535" s="8" t="s">
        <v>2913</v>
      </c>
      <c r="C24535" s="7" t="s">
        <v>2890</v>
      </c>
      <c r="D24535" s="7" t="s">
        <v>2889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5" x14ac:dyDescent="0.25">
      <c r="A24536" s="9">
        <v>2005</v>
      </c>
      <c r="B24536" s="8" t="s">
        <v>2913</v>
      </c>
      <c r="C24536" s="7" t="s">
        <v>2890</v>
      </c>
      <c r="D24536" s="7" t="s">
        <v>2893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5" x14ac:dyDescent="0.25">
      <c r="A24537" s="9">
        <v>2005</v>
      </c>
      <c r="B24537" s="8" t="s">
        <v>2913</v>
      </c>
      <c r="C24537" s="7" t="s">
        <v>2956</v>
      </c>
      <c r="D24537" s="7" t="s">
        <v>2955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5" x14ac:dyDescent="0.25">
      <c r="A24538" s="9">
        <v>2005</v>
      </c>
      <c r="B24538" s="8" t="s">
        <v>2913</v>
      </c>
      <c r="C24538" s="7" t="s">
        <v>2956</v>
      </c>
      <c r="D24538" s="7" t="s">
        <v>2954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5" x14ac:dyDescent="0.25">
      <c r="A24539" s="9">
        <v>2005</v>
      </c>
      <c r="B24539" s="8" t="s">
        <v>2913</v>
      </c>
      <c r="C24539" s="7" t="s">
        <v>2956</v>
      </c>
      <c r="D24539" s="7" t="s">
        <v>2888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5" x14ac:dyDescent="0.25">
      <c r="A24540" s="9">
        <v>2005</v>
      </c>
      <c r="B24540" s="8" t="s">
        <v>2913</v>
      </c>
      <c r="C24540" s="7" t="s">
        <v>2956</v>
      </c>
      <c r="D24540" s="7" t="s">
        <v>2900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5" x14ac:dyDescent="0.25">
      <c r="A24541" s="9">
        <v>2005</v>
      </c>
      <c r="B24541" s="8" t="s">
        <v>2913</v>
      </c>
      <c r="C24541" s="7" t="s">
        <v>2956</v>
      </c>
      <c r="D24541" s="7" t="s">
        <v>2889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5" x14ac:dyDescent="0.25">
      <c r="A24542" s="9">
        <v>2005</v>
      </c>
      <c r="B24542" s="8" t="s">
        <v>2913</v>
      </c>
      <c r="C24542" s="7" t="s">
        <v>2883</v>
      </c>
      <c r="D24542" s="7" t="s">
        <v>2955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5" x14ac:dyDescent="0.25">
      <c r="A24543" s="9">
        <v>2005</v>
      </c>
      <c r="B24543" s="8" t="s">
        <v>2913</v>
      </c>
      <c r="C24543" s="7" t="s">
        <v>2883</v>
      </c>
      <c r="D24543" s="7" t="s">
        <v>2885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5" x14ac:dyDescent="0.25">
      <c r="A24544" s="9">
        <v>2005</v>
      </c>
      <c r="B24544" s="8" t="s">
        <v>2913</v>
      </c>
      <c r="C24544" s="7" t="s">
        <v>2883</v>
      </c>
      <c r="D24544" s="7" t="s">
        <v>2892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5" x14ac:dyDescent="0.25">
      <c r="A24545" s="9">
        <v>2005</v>
      </c>
      <c r="B24545" s="8" t="s">
        <v>2913</v>
      </c>
      <c r="C24545" s="7" t="s">
        <v>2883</v>
      </c>
      <c r="D24545" s="7" t="s">
        <v>2888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5" x14ac:dyDescent="0.25">
      <c r="A24546" s="9">
        <v>2005</v>
      </c>
      <c r="B24546" s="8" t="s">
        <v>2913</v>
      </c>
      <c r="C24546" s="7" t="s">
        <v>2883</v>
      </c>
      <c r="D24546" s="7" t="s">
        <v>2889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5" x14ac:dyDescent="0.25">
      <c r="A24547" s="9">
        <v>2005</v>
      </c>
      <c r="B24547" s="8" t="s">
        <v>2913</v>
      </c>
      <c r="C24547" s="7" t="s">
        <v>2957</v>
      </c>
      <c r="D24547" s="7" t="s">
        <v>2955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5" x14ac:dyDescent="0.25">
      <c r="A24548" s="9">
        <v>2005</v>
      </c>
      <c r="B24548" s="8" t="s">
        <v>2913</v>
      </c>
      <c r="C24548" s="7" t="s">
        <v>2957</v>
      </c>
      <c r="D24548" s="7" t="s">
        <v>2892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5" x14ac:dyDescent="0.25">
      <c r="A24549" s="9">
        <v>2005</v>
      </c>
      <c r="B24549" s="8" t="s">
        <v>2913</v>
      </c>
      <c r="C24549" s="7" t="s">
        <v>2957</v>
      </c>
      <c r="D24549" s="7" t="s">
        <v>2888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5" x14ac:dyDescent="0.25">
      <c r="A24550" s="9">
        <v>2005</v>
      </c>
      <c r="B24550" s="8" t="s">
        <v>2913</v>
      </c>
      <c r="C24550" s="7" t="s">
        <v>2957</v>
      </c>
      <c r="D24550" s="7" t="s">
        <v>2889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5" x14ac:dyDescent="0.25">
      <c r="A24551" s="9">
        <v>2005</v>
      </c>
      <c r="B24551" s="8" t="s">
        <v>2914</v>
      </c>
      <c r="C24551" s="7" t="s">
        <v>2896</v>
      </c>
      <c r="D24551" s="7" t="s">
        <v>2955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5" x14ac:dyDescent="0.25">
      <c r="A24552" s="9">
        <v>2005</v>
      </c>
      <c r="B24552" s="8" t="s">
        <v>2914</v>
      </c>
      <c r="C24552" s="7" t="s">
        <v>2896</v>
      </c>
      <c r="D24552" s="7" t="s">
        <v>2885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5" x14ac:dyDescent="0.25">
      <c r="A24553" s="9">
        <v>2005</v>
      </c>
      <c r="B24553" s="8" t="s">
        <v>2914</v>
      </c>
      <c r="C24553" s="7" t="s">
        <v>2896</v>
      </c>
      <c r="D24553" s="7" t="s">
        <v>2954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5" x14ac:dyDescent="0.25">
      <c r="A24554" s="9">
        <v>2005</v>
      </c>
      <c r="B24554" s="8" t="s">
        <v>2914</v>
      </c>
      <c r="C24554" s="7" t="s">
        <v>2896</v>
      </c>
      <c r="D24554" s="7" t="s">
        <v>2891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5" x14ac:dyDescent="0.25">
      <c r="A24555" s="9">
        <v>2005</v>
      </c>
      <c r="B24555" s="8" t="s">
        <v>2914</v>
      </c>
      <c r="C24555" s="7" t="s">
        <v>2896</v>
      </c>
      <c r="D24555" s="7" t="s">
        <v>2898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5" x14ac:dyDescent="0.25">
      <c r="A24556" s="9">
        <v>2005</v>
      </c>
      <c r="B24556" s="8" t="s">
        <v>2914</v>
      </c>
      <c r="C24556" s="7" t="s">
        <v>2896</v>
      </c>
      <c r="D24556" s="7" t="s">
        <v>2892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5" x14ac:dyDescent="0.25">
      <c r="A24557" s="9">
        <v>2005</v>
      </c>
      <c r="B24557" s="8" t="s">
        <v>2914</v>
      </c>
      <c r="C24557" s="7" t="s">
        <v>2896</v>
      </c>
      <c r="D24557" s="7" t="s">
        <v>2888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5" x14ac:dyDescent="0.25">
      <c r="A24558" s="9">
        <v>2005</v>
      </c>
      <c r="B24558" s="8" t="s">
        <v>2914</v>
      </c>
      <c r="C24558" s="7" t="s">
        <v>2896</v>
      </c>
      <c r="D24558" s="7" t="s">
        <v>2889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5" x14ac:dyDescent="0.25">
      <c r="A24559" s="9">
        <v>2005</v>
      </c>
      <c r="B24559" s="8" t="s">
        <v>2914</v>
      </c>
      <c r="C24559" s="7" t="s">
        <v>2896</v>
      </c>
      <c r="D24559" s="7" t="s">
        <v>2893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5" x14ac:dyDescent="0.25">
      <c r="A24560" s="9">
        <v>2005</v>
      </c>
      <c r="B24560" s="8" t="s">
        <v>2914</v>
      </c>
      <c r="C24560" s="7" t="s">
        <v>2894</v>
      </c>
      <c r="D24560" s="7" t="s">
        <v>2955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5" x14ac:dyDescent="0.25">
      <c r="A24561" s="9">
        <v>2005</v>
      </c>
      <c r="B24561" s="8" t="s">
        <v>2914</v>
      </c>
      <c r="C24561" s="7" t="s">
        <v>2894</v>
      </c>
      <c r="D24561" s="7" t="s">
        <v>2954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5" x14ac:dyDescent="0.25">
      <c r="A24562" s="9">
        <v>2005</v>
      </c>
      <c r="B24562" s="8" t="s">
        <v>2914</v>
      </c>
      <c r="C24562" s="7" t="s">
        <v>2894</v>
      </c>
      <c r="D24562" s="7" t="s">
        <v>2891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5" x14ac:dyDescent="0.25">
      <c r="A24563" s="9">
        <v>2005</v>
      </c>
      <c r="B24563" s="8" t="s">
        <v>2914</v>
      </c>
      <c r="C24563" s="7" t="s">
        <v>2894</v>
      </c>
      <c r="D24563" s="7" t="s">
        <v>2888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5" x14ac:dyDescent="0.25">
      <c r="A24564" s="9">
        <v>2005</v>
      </c>
      <c r="B24564" s="8" t="s">
        <v>2914</v>
      </c>
      <c r="C24564" s="7" t="s">
        <v>2894</v>
      </c>
      <c r="D24564" s="7" t="s">
        <v>2889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5" x14ac:dyDescent="0.25">
      <c r="A24565" s="9">
        <v>2005</v>
      </c>
      <c r="B24565" s="8" t="s">
        <v>2914</v>
      </c>
      <c r="C24565" s="7" t="s">
        <v>2894</v>
      </c>
      <c r="D24565" s="7" t="s">
        <v>2893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5" x14ac:dyDescent="0.25">
      <c r="A24566" s="9">
        <v>2005</v>
      </c>
      <c r="B24566" s="8" t="s">
        <v>2914</v>
      </c>
      <c r="C24566" s="7" t="s">
        <v>2890</v>
      </c>
      <c r="D24566" s="7" t="s">
        <v>2955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5" x14ac:dyDescent="0.25">
      <c r="A24567" s="9">
        <v>2005</v>
      </c>
      <c r="B24567" s="8" t="s">
        <v>2914</v>
      </c>
      <c r="C24567" s="7" t="s">
        <v>2890</v>
      </c>
      <c r="D24567" s="7" t="s">
        <v>2885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5" x14ac:dyDescent="0.25">
      <c r="A24568" s="9">
        <v>2005</v>
      </c>
      <c r="B24568" s="8" t="s">
        <v>2914</v>
      </c>
      <c r="C24568" s="7" t="s">
        <v>2890</v>
      </c>
      <c r="D24568" s="7" t="s">
        <v>2954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5" x14ac:dyDescent="0.25">
      <c r="A24569" s="9">
        <v>2005</v>
      </c>
      <c r="B24569" s="8" t="s">
        <v>2914</v>
      </c>
      <c r="C24569" s="7" t="s">
        <v>2890</v>
      </c>
      <c r="D24569" s="7" t="s">
        <v>2891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5" x14ac:dyDescent="0.25">
      <c r="A24570" s="9">
        <v>2005</v>
      </c>
      <c r="B24570" s="8" t="s">
        <v>2914</v>
      </c>
      <c r="C24570" s="7" t="s">
        <v>2890</v>
      </c>
      <c r="D24570" s="7" t="s">
        <v>2898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5" x14ac:dyDescent="0.25">
      <c r="A24571" s="9">
        <v>2005</v>
      </c>
      <c r="B24571" s="8" t="s">
        <v>2914</v>
      </c>
      <c r="C24571" s="7" t="s">
        <v>2890</v>
      </c>
      <c r="D24571" s="7" t="s">
        <v>2892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5" x14ac:dyDescent="0.25">
      <c r="A24572" s="9">
        <v>2005</v>
      </c>
      <c r="B24572" s="8" t="s">
        <v>2914</v>
      </c>
      <c r="C24572" s="7" t="s">
        <v>2890</v>
      </c>
      <c r="D24572" s="7" t="s">
        <v>2888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5" x14ac:dyDescent="0.25">
      <c r="A24573" s="9">
        <v>2005</v>
      </c>
      <c r="B24573" s="8" t="s">
        <v>2914</v>
      </c>
      <c r="C24573" s="7" t="s">
        <v>2890</v>
      </c>
      <c r="D24573" s="7" t="s">
        <v>2889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5" x14ac:dyDescent="0.25">
      <c r="A24574" s="9">
        <v>2005</v>
      </c>
      <c r="B24574" s="8" t="s">
        <v>2914</v>
      </c>
      <c r="C24574" s="7" t="s">
        <v>2890</v>
      </c>
      <c r="D24574" s="7" t="s">
        <v>2893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5" x14ac:dyDescent="0.25">
      <c r="A24575" s="9">
        <v>2005</v>
      </c>
      <c r="B24575" s="8" t="s">
        <v>2914</v>
      </c>
      <c r="C24575" s="7" t="s">
        <v>2956</v>
      </c>
      <c r="D24575" s="7" t="s">
        <v>2955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5" x14ac:dyDescent="0.25">
      <c r="A24576" s="9">
        <v>2005</v>
      </c>
      <c r="B24576" s="8" t="s">
        <v>2914</v>
      </c>
      <c r="C24576" s="7" t="s">
        <v>2956</v>
      </c>
      <c r="D24576" s="7" t="s">
        <v>2885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5" x14ac:dyDescent="0.25">
      <c r="A24577" s="9">
        <v>2005</v>
      </c>
      <c r="B24577" s="8" t="s">
        <v>2914</v>
      </c>
      <c r="C24577" s="7" t="s">
        <v>2956</v>
      </c>
      <c r="D24577" s="7" t="s">
        <v>2891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5" x14ac:dyDescent="0.25">
      <c r="A24578" s="9">
        <v>2005</v>
      </c>
      <c r="B24578" s="8" t="s">
        <v>2914</v>
      </c>
      <c r="C24578" s="7" t="s">
        <v>2956</v>
      </c>
      <c r="D24578" s="7" t="s">
        <v>2889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5" x14ac:dyDescent="0.25">
      <c r="A24579" s="9">
        <v>2005</v>
      </c>
      <c r="B24579" s="8" t="s">
        <v>2914</v>
      </c>
      <c r="C24579" s="7" t="s">
        <v>2957</v>
      </c>
      <c r="D24579" s="7" t="s">
        <v>2955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5" x14ac:dyDescent="0.25">
      <c r="A24580" s="9">
        <v>2005</v>
      </c>
      <c r="B24580" s="8" t="s">
        <v>2914</v>
      </c>
      <c r="C24580" s="7" t="s">
        <v>2957</v>
      </c>
      <c r="D24580" s="7" t="s">
        <v>2885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5" x14ac:dyDescent="0.25">
      <c r="A24581" s="9">
        <v>2005</v>
      </c>
      <c r="B24581" s="8" t="s">
        <v>2914</v>
      </c>
      <c r="C24581" s="7" t="s">
        <v>2957</v>
      </c>
      <c r="D24581" s="7" t="s">
        <v>2891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5" x14ac:dyDescent="0.25">
      <c r="A24582" s="9">
        <v>2005</v>
      </c>
      <c r="B24582" s="8" t="s">
        <v>2914</v>
      </c>
      <c r="C24582" s="7" t="s">
        <v>2957</v>
      </c>
      <c r="D24582" s="7" t="s">
        <v>2888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5" x14ac:dyDescent="0.25">
      <c r="A24583" s="9">
        <v>2005</v>
      </c>
      <c r="B24583" s="8" t="s">
        <v>2914</v>
      </c>
      <c r="C24583" s="7" t="s">
        <v>2957</v>
      </c>
      <c r="D24583" s="7" t="s">
        <v>2889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5" x14ac:dyDescent="0.25">
      <c r="A24584" s="9">
        <v>2005</v>
      </c>
      <c r="B24584" s="8" t="s">
        <v>2915</v>
      </c>
      <c r="C24584" s="7" t="s">
        <v>2896</v>
      </c>
      <c r="D24584" s="7" t="s">
        <v>2955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5" x14ac:dyDescent="0.25">
      <c r="A24585" s="9">
        <v>2005</v>
      </c>
      <c r="B24585" s="8" t="s">
        <v>2915</v>
      </c>
      <c r="C24585" s="7" t="s">
        <v>2896</v>
      </c>
      <c r="D24585" s="7" t="s">
        <v>2885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5" x14ac:dyDescent="0.25">
      <c r="A24586" s="9">
        <v>2005</v>
      </c>
      <c r="B24586" s="8" t="s">
        <v>2915</v>
      </c>
      <c r="C24586" s="7" t="s">
        <v>2896</v>
      </c>
      <c r="D24586" s="7" t="s">
        <v>2954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5" x14ac:dyDescent="0.25">
      <c r="A24587" s="9">
        <v>2005</v>
      </c>
      <c r="B24587" s="8" t="s">
        <v>2915</v>
      </c>
      <c r="C24587" s="7" t="s">
        <v>2896</v>
      </c>
      <c r="D24587" s="7" t="s">
        <v>2891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5" x14ac:dyDescent="0.25">
      <c r="A24588" s="9">
        <v>2005</v>
      </c>
      <c r="B24588" s="8" t="s">
        <v>2915</v>
      </c>
      <c r="C24588" s="7" t="s">
        <v>2896</v>
      </c>
      <c r="D24588" s="7" t="s">
        <v>2892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5" x14ac:dyDescent="0.25">
      <c r="A24589" s="9">
        <v>2005</v>
      </c>
      <c r="B24589" s="8" t="s">
        <v>2915</v>
      </c>
      <c r="C24589" s="7" t="s">
        <v>2896</v>
      </c>
      <c r="D24589" s="7" t="s">
        <v>2889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5" x14ac:dyDescent="0.25">
      <c r="A24590" s="9">
        <v>2005</v>
      </c>
      <c r="B24590" s="8" t="s">
        <v>2915</v>
      </c>
      <c r="C24590" s="7" t="s">
        <v>2896</v>
      </c>
      <c r="D24590" s="7" t="s">
        <v>2901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5" x14ac:dyDescent="0.25">
      <c r="A24591" s="9">
        <v>2005</v>
      </c>
      <c r="B24591" s="8" t="s">
        <v>2915</v>
      </c>
      <c r="C24591" s="7" t="s">
        <v>2894</v>
      </c>
      <c r="D24591" s="7" t="s">
        <v>2955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5" x14ac:dyDescent="0.25">
      <c r="A24592" s="9">
        <v>2005</v>
      </c>
      <c r="B24592" s="8" t="s">
        <v>2915</v>
      </c>
      <c r="C24592" s="7" t="s">
        <v>2894</v>
      </c>
      <c r="D24592" s="7" t="s">
        <v>2954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5" x14ac:dyDescent="0.25">
      <c r="A24593" s="9">
        <v>2005</v>
      </c>
      <c r="B24593" s="8" t="s">
        <v>2915</v>
      </c>
      <c r="C24593" s="7" t="s">
        <v>2894</v>
      </c>
      <c r="D24593" s="7" t="s">
        <v>2891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5" x14ac:dyDescent="0.25">
      <c r="A24594" s="9">
        <v>2005</v>
      </c>
      <c r="B24594" s="8" t="s">
        <v>2915</v>
      </c>
      <c r="C24594" s="7" t="s">
        <v>2890</v>
      </c>
      <c r="D24594" s="7" t="s">
        <v>2955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5" x14ac:dyDescent="0.25">
      <c r="A24595" s="9">
        <v>2005</v>
      </c>
      <c r="B24595" s="8" t="s">
        <v>2915</v>
      </c>
      <c r="C24595" s="7" t="s">
        <v>2890</v>
      </c>
      <c r="D24595" s="7" t="s">
        <v>2954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5" x14ac:dyDescent="0.25">
      <c r="A24596" s="9">
        <v>2005</v>
      </c>
      <c r="B24596" s="8" t="s">
        <v>2915</v>
      </c>
      <c r="C24596" s="7" t="s">
        <v>2890</v>
      </c>
      <c r="D24596" s="7" t="s">
        <v>2891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5" x14ac:dyDescent="0.25">
      <c r="A24597" s="9">
        <v>2005</v>
      </c>
      <c r="B24597" s="8" t="s">
        <v>2915</v>
      </c>
      <c r="C24597" s="7" t="s">
        <v>2890</v>
      </c>
      <c r="D24597" s="7" t="s">
        <v>2889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5" x14ac:dyDescent="0.25">
      <c r="A24598" s="9">
        <v>2005</v>
      </c>
      <c r="B24598" s="8" t="s">
        <v>2915</v>
      </c>
      <c r="C24598" s="7" t="s">
        <v>2956</v>
      </c>
      <c r="D24598" s="7" t="s">
        <v>2955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5" x14ac:dyDescent="0.25">
      <c r="A24599" s="9">
        <v>2005</v>
      </c>
      <c r="B24599" s="8" t="s">
        <v>2915</v>
      </c>
      <c r="C24599" s="7" t="s">
        <v>2956</v>
      </c>
      <c r="D24599" s="7" t="s">
        <v>2885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5" x14ac:dyDescent="0.25">
      <c r="A24600" s="9">
        <v>2005</v>
      </c>
      <c r="B24600" s="8" t="s">
        <v>2915</v>
      </c>
      <c r="C24600" s="7" t="s">
        <v>2956</v>
      </c>
      <c r="D24600" s="7" t="s">
        <v>2891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5" x14ac:dyDescent="0.25">
      <c r="A24601" s="9">
        <v>2005</v>
      </c>
      <c r="B24601" s="8" t="s">
        <v>2915</v>
      </c>
      <c r="C24601" s="7" t="s">
        <v>2956</v>
      </c>
      <c r="D24601" s="7" t="s">
        <v>2892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5" x14ac:dyDescent="0.25">
      <c r="A24602" s="9">
        <v>2005</v>
      </c>
      <c r="B24602" s="8" t="s">
        <v>2915</v>
      </c>
      <c r="C24602" s="7" t="s">
        <v>2956</v>
      </c>
      <c r="D24602" s="7" t="s">
        <v>2889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5" x14ac:dyDescent="0.25">
      <c r="A24603" s="9">
        <v>2005</v>
      </c>
      <c r="B24603" s="8" t="s">
        <v>2915</v>
      </c>
      <c r="C24603" s="7" t="s">
        <v>2956</v>
      </c>
      <c r="D24603" s="7" t="s">
        <v>2901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5" x14ac:dyDescent="0.25">
      <c r="A24604" s="9">
        <v>2005</v>
      </c>
      <c r="B24604" s="8" t="s">
        <v>2915</v>
      </c>
      <c r="C24604" s="7" t="s">
        <v>2883</v>
      </c>
      <c r="D24604" s="7" t="s">
        <v>2955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5" x14ac:dyDescent="0.25">
      <c r="A24605" s="9">
        <v>2005</v>
      </c>
      <c r="B24605" s="8" t="s">
        <v>2915</v>
      </c>
      <c r="C24605" s="7" t="s">
        <v>2883</v>
      </c>
      <c r="D24605" s="7" t="s">
        <v>2891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5" x14ac:dyDescent="0.25">
      <c r="A24606" s="9">
        <v>2005</v>
      </c>
      <c r="B24606" s="8" t="s">
        <v>2915</v>
      </c>
      <c r="C24606" s="7" t="s">
        <v>2883</v>
      </c>
      <c r="D24606" s="7" t="s">
        <v>2901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5" x14ac:dyDescent="0.25">
      <c r="A24607" s="9">
        <v>2005</v>
      </c>
      <c r="B24607" s="8" t="s">
        <v>2916</v>
      </c>
      <c r="C24607" s="7" t="s">
        <v>2896</v>
      </c>
      <c r="D24607" s="7" t="s">
        <v>2955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5" x14ac:dyDescent="0.25">
      <c r="A24608" s="9">
        <v>2005</v>
      </c>
      <c r="B24608" s="8" t="s">
        <v>2916</v>
      </c>
      <c r="C24608" s="7" t="s">
        <v>2896</v>
      </c>
      <c r="D24608" s="7" t="s">
        <v>2885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5" x14ac:dyDescent="0.25">
      <c r="A24609" s="9">
        <v>2005</v>
      </c>
      <c r="B24609" s="8" t="s">
        <v>2916</v>
      </c>
      <c r="C24609" s="7" t="s">
        <v>2896</v>
      </c>
      <c r="D24609" s="7" t="s">
        <v>2954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5" x14ac:dyDescent="0.25">
      <c r="A24610" s="9">
        <v>2005</v>
      </c>
      <c r="B24610" s="8" t="s">
        <v>2916</v>
      </c>
      <c r="C24610" s="7" t="s">
        <v>2896</v>
      </c>
      <c r="D24610" s="7" t="s">
        <v>2891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5" x14ac:dyDescent="0.25">
      <c r="A24611" s="9">
        <v>2005</v>
      </c>
      <c r="B24611" s="8" t="s">
        <v>2916</v>
      </c>
      <c r="C24611" s="7" t="s">
        <v>2896</v>
      </c>
      <c r="D24611" s="7" t="s">
        <v>2898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5" x14ac:dyDescent="0.25">
      <c r="A24612" s="9">
        <v>2005</v>
      </c>
      <c r="B24612" s="8" t="s">
        <v>2916</v>
      </c>
      <c r="C24612" s="7" t="s">
        <v>2896</v>
      </c>
      <c r="D24612" s="7" t="s">
        <v>2892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5" x14ac:dyDescent="0.25">
      <c r="A24613" s="9">
        <v>2005</v>
      </c>
      <c r="B24613" s="8" t="s">
        <v>2916</v>
      </c>
      <c r="C24613" s="7" t="s">
        <v>2896</v>
      </c>
      <c r="D24613" s="7" t="s">
        <v>2888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5" x14ac:dyDescent="0.25">
      <c r="A24614" s="9">
        <v>2005</v>
      </c>
      <c r="B24614" s="8" t="s">
        <v>2916</v>
      </c>
      <c r="C24614" s="7" t="s">
        <v>2896</v>
      </c>
      <c r="D24614" s="7" t="s">
        <v>2900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5" x14ac:dyDescent="0.25">
      <c r="A24615" s="9">
        <v>2005</v>
      </c>
      <c r="B24615" s="8" t="s">
        <v>2916</v>
      </c>
      <c r="C24615" s="7" t="s">
        <v>2896</v>
      </c>
      <c r="D24615" s="7" t="s">
        <v>2889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5" x14ac:dyDescent="0.25">
      <c r="A24616" s="9">
        <v>2005</v>
      </c>
      <c r="B24616" s="8" t="s">
        <v>2916</v>
      </c>
      <c r="C24616" s="7" t="s">
        <v>2896</v>
      </c>
      <c r="D24616" s="7" t="s">
        <v>2893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5" x14ac:dyDescent="0.25">
      <c r="A24617" s="9">
        <v>2005</v>
      </c>
      <c r="B24617" s="8" t="s">
        <v>2916</v>
      </c>
      <c r="C24617" s="7" t="s">
        <v>2894</v>
      </c>
      <c r="D24617" s="7" t="s">
        <v>2955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5" x14ac:dyDescent="0.25">
      <c r="A24618" s="9">
        <v>2005</v>
      </c>
      <c r="B24618" s="8" t="s">
        <v>2916</v>
      </c>
      <c r="C24618" s="7" t="s">
        <v>2894</v>
      </c>
      <c r="D24618" s="7" t="s">
        <v>2885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5" x14ac:dyDescent="0.25">
      <c r="A24619" s="9">
        <v>2005</v>
      </c>
      <c r="B24619" s="8" t="s">
        <v>2916</v>
      </c>
      <c r="C24619" s="7" t="s">
        <v>2894</v>
      </c>
      <c r="D24619" s="7" t="s">
        <v>2954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5" x14ac:dyDescent="0.25">
      <c r="A24620" s="9">
        <v>2005</v>
      </c>
      <c r="B24620" s="8" t="s">
        <v>2916</v>
      </c>
      <c r="C24620" s="7" t="s">
        <v>2894</v>
      </c>
      <c r="D24620" s="7" t="s">
        <v>2891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5" x14ac:dyDescent="0.25">
      <c r="A24621" s="9">
        <v>2005</v>
      </c>
      <c r="B24621" s="8" t="s">
        <v>2916</v>
      </c>
      <c r="C24621" s="7" t="s">
        <v>2894</v>
      </c>
      <c r="D24621" s="7" t="s">
        <v>2898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5" x14ac:dyDescent="0.25">
      <c r="A24622" s="9">
        <v>2005</v>
      </c>
      <c r="B24622" s="8" t="s">
        <v>2916</v>
      </c>
      <c r="C24622" s="7" t="s">
        <v>2894</v>
      </c>
      <c r="D24622" s="7" t="s">
        <v>2892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5" x14ac:dyDescent="0.25">
      <c r="A24623" s="9">
        <v>2005</v>
      </c>
      <c r="B24623" s="8" t="s">
        <v>2916</v>
      </c>
      <c r="C24623" s="7" t="s">
        <v>2894</v>
      </c>
      <c r="D24623" s="7" t="s">
        <v>2888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5" x14ac:dyDescent="0.25">
      <c r="A24624" s="9">
        <v>2005</v>
      </c>
      <c r="B24624" s="8" t="s">
        <v>2916</v>
      </c>
      <c r="C24624" s="7" t="s">
        <v>2894</v>
      </c>
      <c r="D24624" s="7" t="s">
        <v>2900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5" x14ac:dyDescent="0.25">
      <c r="A24625" s="9">
        <v>2005</v>
      </c>
      <c r="B24625" s="8" t="s">
        <v>2916</v>
      </c>
      <c r="C24625" s="7" t="s">
        <v>2894</v>
      </c>
      <c r="D24625" s="7" t="s">
        <v>2889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5" x14ac:dyDescent="0.25">
      <c r="A24626" s="9">
        <v>2005</v>
      </c>
      <c r="B24626" s="8" t="s">
        <v>2916</v>
      </c>
      <c r="C24626" s="7" t="s">
        <v>2894</v>
      </c>
      <c r="D24626" s="7" t="s">
        <v>2893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5" x14ac:dyDescent="0.25">
      <c r="A24627" s="9">
        <v>2005</v>
      </c>
      <c r="B24627" s="8" t="s">
        <v>2916</v>
      </c>
      <c r="C24627" s="7" t="s">
        <v>2890</v>
      </c>
      <c r="D24627" s="7" t="s">
        <v>2955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5" x14ac:dyDescent="0.25">
      <c r="A24628" s="9">
        <v>2005</v>
      </c>
      <c r="B24628" s="8" t="s">
        <v>2916</v>
      </c>
      <c r="C24628" s="7" t="s">
        <v>2890</v>
      </c>
      <c r="D24628" s="7" t="s">
        <v>2885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5" x14ac:dyDescent="0.25">
      <c r="A24629" s="9">
        <v>2005</v>
      </c>
      <c r="B24629" s="8" t="s">
        <v>2916</v>
      </c>
      <c r="C24629" s="7" t="s">
        <v>2890</v>
      </c>
      <c r="D24629" s="7" t="s">
        <v>2954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5" x14ac:dyDescent="0.25">
      <c r="A24630" s="9">
        <v>2005</v>
      </c>
      <c r="B24630" s="8" t="s">
        <v>2916</v>
      </c>
      <c r="C24630" s="7" t="s">
        <v>2890</v>
      </c>
      <c r="D24630" s="7" t="s">
        <v>2891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5" x14ac:dyDescent="0.25">
      <c r="A24631" s="9">
        <v>2005</v>
      </c>
      <c r="B24631" s="8" t="s">
        <v>2916</v>
      </c>
      <c r="C24631" s="7" t="s">
        <v>2890</v>
      </c>
      <c r="D24631" s="7" t="s">
        <v>2888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5" x14ac:dyDescent="0.25">
      <c r="A24632" s="9">
        <v>2005</v>
      </c>
      <c r="B24632" s="8" t="s">
        <v>2916</v>
      </c>
      <c r="C24632" s="7" t="s">
        <v>2890</v>
      </c>
      <c r="D24632" s="7" t="s">
        <v>2889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5" x14ac:dyDescent="0.25">
      <c r="A24633" s="9">
        <v>2005</v>
      </c>
      <c r="B24633" s="8" t="s">
        <v>2916</v>
      </c>
      <c r="C24633" s="7" t="s">
        <v>2956</v>
      </c>
      <c r="D24633" s="7" t="s">
        <v>2955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5" x14ac:dyDescent="0.25">
      <c r="A24634" s="9">
        <v>2005</v>
      </c>
      <c r="B24634" s="8" t="s">
        <v>2916</v>
      </c>
      <c r="C24634" s="7" t="s">
        <v>2956</v>
      </c>
      <c r="D24634" s="7" t="s">
        <v>2885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5" x14ac:dyDescent="0.25">
      <c r="A24635" s="9">
        <v>2005</v>
      </c>
      <c r="B24635" s="8" t="s">
        <v>2916</v>
      </c>
      <c r="C24635" s="7" t="s">
        <v>2956</v>
      </c>
      <c r="D24635" s="7" t="s">
        <v>2891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5" x14ac:dyDescent="0.25">
      <c r="A24636" s="9">
        <v>2005</v>
      </c>
      <c r="B24636" s="8" t="s">
        <v>2916</v>
      </c>
      <c r="C24636" s="7" t="s">
        <v>2956</v>
      </c>
      <c r="D24636" s="7" t="s">
        <v>2892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5" x14ac:dyDescent="0.25">
      <c r="A24637" s="9">
        <v>2005</v>
      </c>
      <c r="B24637" s="8" t="s">
        <v>2916</v>
      </c>
      <c r="C24637" s="7" t="s">
        <v>2956</v>
      </c>
      <c r="D24637" s="7" t="s">
        <v>2888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5" x14ac:dyDescent="0.25">
      <c r="A24638" s="9">
        <v>2005</v>
      </c>
      <c r="B24638" s="8" t="s">
        <v>2916</v>
      </c>
      <c r="C24638" s="7" t="s">
        <v>2956</v>
      </c>
      <c r="D24638" s="7" t="s">
        <v>2900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5" x14ac:dyDescent="0.25">
      <c r="A24639" s="9">
        <v>2005</v>
      </c>
      <c r="B24639" s="8" t="s">
        <v>2916</v>
      </c>
      <c r="C24639" s="7" t="s">
        <v>2956</v>
      </c>
      <c r="D24639" s="7" t="s">
        <v>2889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5" x14ac:dyDescent="0.25">
      <c r="A24640" s="9">
        <v>2005</v>
      </c>
      <c r="B24640" s="8" t="s">
        <v>2916</v>
      </c>
      <c r="C24640" s="7" t="s">
        <v>2883</v>
      </c>
      <c r="D24640" s="7" t="s">
        <v>2955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5" x14ac:dyDescent="0.25">
      <c r="A24641" s="9">
        <v>2005</v>
      </c>
      <c r="B24641" s="8" t="s">
        <v>2916</v>
      </c>
      <c r="C24641" s="7" t="s">
        <v>2883</v>
      </c>
      <c r="D24641" s="7" t="s">
        <v>2885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5" x14ac:dyDescent="0.25">
      <c r="A24642" s="9">
        <v>2005</v>
      </c>
      <c r="B24642" s="8" t="s">
        <v>2916</v>
      </c>
      <c r="C24642" s="7" t="s">
        <v>2883</v>
      </c>
      <c r="D24642" s="7" t="s">
        <v>2891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5" x14ac:dyDescent="0.25">
      <c r="A24643" s="9">
        <v>2005</v>
      </c>
      <c r="B24643" s="8" t="s">
        <v>2916</v>
      </c>
      <c r="C24643" s="7" t="s">
        <v>2883</v>
      </c>
      <c r="D24643" s="7" t="s">
        <v>2888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5" x14ac:dyDescent="0.25">
      <c r="A24644" s="9">
        <v>2005</v>
      </c>
      <c r="B24644" s="8" t="s">
        <v>2916</v>
      </c>
      <c r="C24644" s="7" t="s">
        <v>2883</v>
      </c>
      <c r="D24644" s="7" t="s">
        <v>2900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5" x14ac:dyDescent="0.25">
      <c r="A24645" s="9">
        <v>2005</v>
      </c>
      <c r="B24645" s="8" t="s">
        <v>2916</v>
      </c>
      <c r="C24645" s="7" t="s">
        <v>2957</v>
      </c>
      <c r="D24645" s="7" t="s">
        <v>2955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5" x14ac:dyDescent="0.25">
      <c r="A24646" s="9">
        <v>2005</v>
      </c>
      <c r="B24646" s="8" t="s">
        <v>2916</v>
      </c>
      <c r="C24646" s="7" t="s">
        <v>2957</v>
      </c>
      <c r="D24646" s="7" t="s">
        <v>2885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5" x14ac:dyDescent="0.25">
      <c r="A24647" s="9">
        <v>2005</v>
      </c>
      <c r="B24647" s="8" t="s">
        <v>2916</v>
      </c>
      <c r="C24647" s="7" t="s">
        <v>2957</v>
      </c>
      <c r="D24647" s="7" t="s">
        <v>2891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5" x14ac:dyDescent="0.25">
      <c r="A24648" s="9">
        <v>2005</v>
      </c>
      <c r="B24648" s="8" t="s">
        <v>2916</v>
      </c>
      <c r="C24648" s="7" t="s">
        <v>2957</v>
      </c>
      <c r="D24648" s="7" t="s">
        <v>2888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5" x14ac:dyDescent="0.25">
      <c r="A24649" s="9">
        <v>2005</v>
      </c>
      <c r="B24649" s="8" t="s">
        <v>2916</v>
      </c>
      <c r="C24649" s="7" t="s">
        <v>2957</v>
      </c>
      <c r="D24649" s="7" t="s">
        <v>2889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5" x14ac:dyDescent="0.25">
      <c r="A24650" s="9">
        <v>2005</v>
      </c>
      <c r="B24650" s="8" t="s">
        <v>2917</v>
      </c>
      <c r="C24650" s="7" t="s">
        <v>2896</v>
      </c>
      <c r="D24650" s="7" t="s">
        <v>2955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5" x14ac:dyDescent="0.25">
      <c r="A24651" s="9">
        <v>2005</v>
      </c>
      <c r="B24651" s="8" t="s">
        <v>2917</v>
      </c>
      <c r="C24651" s="7" t="s">
        <v>2896</v>
      </c>
      <c r="D24651" s="7" t="s">
        <v>2885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5" x14ac:dyDescent="0.25">
      <c r="A24652" s="9">
        <v>2005</v>
      </c>
      <c r="B24652" s="8" t="s">
        <v>2917</v>
      </c>
      <c r="C24652" s="7" t="s">
        <v>2896</v>
      </c>
      <c r="D24652" s="7" t="s">
        <v>2954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5" x14ac:dyDescent="0.25">
      <c r="A24653" s="9">
        <v>2005</v>
      </c>
      <c r="B24653" s="8" t="s">
        <v>2917</v>
      </c>
      <c r="C24653" s="7" t="s">
        <v>2896</v>
      </c>
      <c r="D24653" s="7" t="s">
        <v>2891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5" x14ac:dyDescent="0.25">
      <c r="A24654" s="9">
        <v>2005</v>
      </c>
      <c r="B24654" s="8" t="s">
        <v>2917</v>
      </c>
      <c r="C24654" s="7" t="s">
        <v>2896</v>
      </c>
      <c r="D24654" s="7" t="s">
        <v>2892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5" x14ac:dyDescent="0.25">
      <c r="A24655" s="9">
        <v>2005</v>
      </c>
      <c r="B24655" s="8" t="s">
        <v>2917</v>
      </c>
      <c r="C24655" s="7" t="s">
        <v>2896</v>
      </c>
      <c r="D24655" s="7" t="s">
        <v>2888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5" x14ac:dyDescent="0.25">
      <c r="A24656" s="9">
        <v>2005</v>
      </c>
      <c r="B24656" s="8" t="s">
        <v>2917</v>
      </c>
      <c r="C24656" s="7" t="s">
        <v>2896</v>
      </c>
      <c r="D24656" s="7" t="s">
        <v>2900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5" x14ac:dyDescent="0.25">
      <c r="A24657" s="9">
        <v>2005</v>
      </c>
      <c r="B24657" s="8" t="s">
        <v>2917</v>
      </c>
      <c r="C24657" s="7" t="s">
        <v>2896</v>
      </c>
      <c r="D24657" s="7" t="s">
        <v>2889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5" x14ac:dyDescent="0.25">
      <c r="A24658" s="9">
        <v>2005</v>
      </c>
      <c r="B24658" s="8" t="s">
        <v>2917</v>
      </c>
      <c r="C24658" s="7" t="s">
        <v>2894</v>
      </c>
      <c r="D24658" s="7" t="s">
        <v>2955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5" x14ac:dyDescent="0.25">
      <c r="A24659" s="9">
        <v>2005</v>
      </c>
      <c r="B24659" s="8" t="s">
        <v>2917</v>
      </c>
      <c r="C24659" s="7" t="s">
        <v>2894</v>
      </c>
      <c r="D24659" s="7" t="s">
        <v>2885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5" x14ac:dyDescent="0.25">
      <c r="A24660" s="9">
        <v>2005</v>
      </c>
      <c r="B24660" s="8" t="s">
        <v>2917</v>
      </c>
      <c r="C24660" s="7" t="s">
        <v>2894</v>
      </c>
      <c r="D24660" s="7" t="s">
        <v>2891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5" x14ac:dyDescent="0.25">
      <c r="A24661" s="9">
        <v>2005</v>
      </c>
      <c r="B24661" s="8" t="s">
        <v>2917</v>
      </c>
      <c r="C24661" s="7" t="s">
        <v>2894</v>
      </c>
      <c r="D24661" s="7" t="s">
        <v>2888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5" x14ac:dyDescent="0.25">
      <c r="A24662" s="9">
        <v>2005</v>
      </c>
      <c r="B24662" s="8" t="s">
        <v>2917</v>
      </c>
      <c r="C24662" s="7" t="s">
        <v>2890</v>
      </c>
      <c r="D24662" s="7" t="s">
        <v>2955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5" x14ac:dyDescent="0.25">
      <c r="A24663" s="9">
        <v>2005</v>
      </c>
      <c r="B24663" s="8" t="s">
        <v>2917</v>
      </c>
      <c r="C24663" s="7" t="s">
        <v>2890</v>
      </c>
      <c r="D24663" s="7" t="s">
        <v>2885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5" x14ac:dyDescent="0.25">
      <c r="A24664" s="9">
        <v>2005</v>
      </c>
      <c r="B24664" s="8" t="s">
        <v>2917</v>
      </c>
      <c r="C24664" s="7" t="s">
        <v>2890</v>
      </c>
      <c r="D24664" s="7" t="s">
        <v>2954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5" x14ac:dyDescent="0.25">
      <c r="A24665" s="9">
        <v>2005</v>
      </c>
      <c r="B24665" s="8" t="s">
        <v>2917</v>
      </c>
      <c r="C24665" s="7" t="s">
        <v>2890</v>
      </c>
      <c r="D24665" s="7" t="s">
        <v>2891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5" x14ac:dyDescent="0.25">
      <c r="A24666" s="9">
        <v>2005</v>
      </c>
      <c r="B24666" s="8" t="s">
        <v>2917</v>
      </c>
      <c r="C24666" s="7" t="s">
        <v>2890</v>
      </c>
      <c r="D24666" s="7" t="s">
        <v>2889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5" x14ac:dyDescent="0.25">
      <c r="A24667" s="9">
        <v>2005</v>
      </c>
      <c r="B24667" s="8" t="s">
        <v>2917</v>
      </c>
      <c r="C24667" s="7" t="s">
        <v>2956</v>
      </c>
      <c r="D24667" s="7" t="s">
        <v>2955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5" x14ac:dyDescent="0.25">
      <c r="A24668" s="9">
        <v>2005</v>
      </c>
      <c r="B24668" s="8" t="s">
        <v>2917</v>
      </c>
      <c r="C24668" s="7" t="s">
        <v>2956</v>
      </c>
      <c r="D24668" s="7" t="s">
        <v>2885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5" x14ac:dyDescent="0.25">
      <c r="A24669" s="9">
        <v>2005</v>
      </c>
      <c r="B24669" s="8" t="s">
        <v>2917</v>
      </c>
      <c r="C24669" s="7" t="s">
        <v>2956</v>
      </c>
      <c r="D24669" s="7" t="s">
        <v>2891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5" x14ac:dyDescent="0.25">
      <c r="A24670" s="9">
        <v>2005</v>
      </c>
      <c r="B24670" s="8" t="s">
        <v>2917</v>
      </c>
      <c r="C24670" s="7" t="s">
        <v>2956</v>
      </c>
      <c r="D24670" s="7" t="s">
        <v>2892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5" x14ac:dyDescent="0.25">
      <c r="A24671" s="9">
        <v>2005</v>
      </c>
      <c r="B24671" s="8" t="s">
        <v>2917</v>
      </c>
      <c r="C24671" s="7" t="s">
        <v>2956</v>
      </c>
      <c r="D24671" s="7" t="s">
        <v>2888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5" x14ac:dyDescent="0.25">
      <c r="A24672" s="9">
        <v>2005</v>
      </c>
      <c r="B24672" s="8" t="s">
        <v>2917</v>
      </c>
      <c r="C24672" s="7" t="s">
        <v>2956</v>
      </c>
      <c r="D24672" s="7" t="s">
        <v>2900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5" x14ac:dyDescent="0.25">
      <c r="A24673" s="9">
        <v>2005</v>
      </c>
      <c r="B24673" s="8" t="s">
        <v>2917</v>
      </c>
      <c r="C24673" s="7" t="s">
        <v>2956</v>
      </c>
      <c r="D24673" s="7" t="s">
        <v>2889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5" x14ac:dyDescent="0.25">
      <c r="A24674" s="9">
        <v>2005</v>
      </c>
      <c r="B24674" s="8" t="s">
        <v>2917</v>
      </c>
      <c r="C24674" s="7" t="s">
        <v>2883</v>
      </c>
      <c r="D24674" s="7" t="s">
        <v>2955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5" x14ac:dyDescent="0.25">
      <c r="A24675" s="9">
        <v>2005</v>
      </c>
      <c r="B24675" s="8" t="s">
        <v>2917</v>
      </c>
      <c r="C24675" s="7" t="s">
        <v>2883</v>
      </c>
      <c r="D24675" s="7" t="s">
        <v>2885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5" x14ac:dyDescent="0.25">
      <c r="A24676" s="9">
        <v>2005</v>
      </c>
      <c r="B24676" s="8" t="s">
        <v>2917</v>
      </c>
      <c r="C24676" s="7" t="s">
        <v>2883</v>
      </c>
      <c r="D24676" s="7" t="s">
        <v>2891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5" x14ac:dyDescent="0.25">
      <c r="A24677" s="9">
        <v>2005</v>
      </c>
      <c r="B24677" s="8" t="s">
        <v>2917</v>
      </c>
      <c r="C24677" s="7" t="s">
        <v>2883</v>
      </c>
      <c r="D24677" s="7" t="s">
        <v>2892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5" x14ac:dyDescent="0.25">
      <c r="A24678" s="9">
        <v>2005</v>
      </c>
      <c r="B24678" s="8" t="s">
        <v>2917</v>
      </c>
      <c r="C24678" s="7" t="s">
        <v>2883</v>
      </c>
      <c r="D24678" s="7" t="s">
        <v>2900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5" x14ac:dyDescent="0.25">
      <c r="A24679" s="9">
        <v>2005</v>
      </c>
      <c r="B24679" s="8" t="s">
        <v>2917</v>
      </c>
      <c r="C24679" s="7" t="s">
        <v>2883</v>
      </c>
      <c r="D24679" s="7" t="s">
        <v>2889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5" x14ac:dyDescent="0.25">
      <c r="A24680" s="9">
        <v>2005</v>
      </c>
      <c r="B24680" s="8" t="s">
        <v>2917</v>
      </c>
      <c r="C24680" s="7" t="s">
        <v>2957</v>
      </c>
      <c r="D24680" s="7" t="s">
        <v>2955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5" x14ac:dyDescent="0.25">
      <c r="A24681" s="9">
        <v>2005</v>
      </c>
      <c r="B24681" s="8" t="s">
        <v>2917</v>
      </c>
      <c r="C24681" s="7" t="s">
        <v>2957</v>
      </c>
      <c r="D24681" s="7" t="s">
        <v>2885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5" x14ac:dyDescent="0.25">
      <c r="A24682" s="9">
        <v>2005</v>
      </c>
      <c r="B24682" s="8" t="s">
        <v>2917</v>
      </c>
      <c r="C24682" s="7" t="s">
        <v>2957</v>
      </c>
      <c r="D24682" s="7" t="s">
        <v>2891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5" x14ac:dyDescent="0.25">
      <c r="A24683" s="9">
        <v>2005</v>
      </c>
      <c r="B24683" s="8" t="s">
        <v>2917</v>
      </c>
      <c r="C24683" s="7" t="s">
        <v>2957</v>
      </c>
      <c r="D24683" s="7" t="s">
        <v>2892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5" x14ac:dyDescent="0.25">
      <c r="A24684" s="9">
        <v>2005</v>
      </c>
      <c r="B24684" s="8" t="s">
        <v>2917</v>
      </c>
      <c r="C24684" s="7" t="s">
        <v>2957</v>
      </c>
      <c r="D24684" s="7" t="s">
        <v>2888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5" x14ac:dyDescent="0.25">
      <c r="A24685" s="9">
        <v>2005</v>
      </c>
      <c r="B24685" s="8" t="s">
        <v>2917</v>
      </c>
      <c r="C24685" s="7" t="s">
        <v>2957</v>
      </c>
      <c r="D24685" s="7" t="s">
        <v>2889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5" x14ac:dyDescent="0.25">
      <c r="A24686" s="9">
        <v>2005</v>
      </c>
      <c r="B24686" s="8" t="s">
        <v>2918</v>
      </c>
      <c r="C24686" s="7" t="s">
        <v>2896</v>
      </c>
      <c r="D24686" s="7" t="s">
        <v>2955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5" x14ac:dyDescent="0.25">
      <c r="A24687" s="9">
        <v>2005</v>
      </c>
      <c r="B24687" s="8" t="s">
        <v>2918</v>
      </c>
      <c r="C24687" s="7" t="s">
        <v>2896</v>
      </c>
      <c r="D24687" s="7" t="s">
        <v>2885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5" x14ac:dyDescent="0.25">
      <c r="A24688" s="9">
        <v>2005</v>
      </c>
      <c r="B24688" s="8" t="s">
        <v>2918</v>
      </c>
      <c r="C24688" s="7" t="s">
        <v>2896</v>
      </c>
      <c r="D24688" s="7" t="s">
        <v>2954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5" x14ac:dyDescent="0.25">
      <c r="A24689" s="9">
        <v>2005</v>
      </c>
      <c r="B24689" s="8" t="s">
        <v>2918</v>
      </c>
      <c r="C24689" s="7" t="s">
        <v>2896</v>
      </c>
      <c r="D24689" s="7" t="s">
        <v>2891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5" x14ac:dyDescent="0.25">
      <c r="A24690" s="9">
        <v>2005</v>
      </c>
      <c r="B24690" s="8" t="s">
        <v>2918</v>
      </c>
      <c r="C24690" s="7" t="s">
        <v>2896</v>
      </c>
      <c r="D24690" s="7" t="s">
        <v>2898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5" x14ac:dyDescent="0.25">
      <c r="A24691" s="9">
        <v>2005</v>
      </c>
      <c r="B24691" s="8" t="s">
        <v>2918</v>
      </c>
      <c r="C24691" s="7" t="s">
        <v>2896</v>
      </c>
      <c r="D24691" s="7" t="s">
        <v>2889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5" x14ac:dyDescent="0.25">
      <c r="A24692" s="9">
        <v>2005</v>
      </c>
      <c r="B24692" s="8" t="s">
        <v>2918</v>
      </c>
      <c r="C24692" s="7" t="s">
        <v>2896</v>
      </c>
      <c r="D24692" s="7" t="s">
        <v>2893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5" x14ac:dyDescent="0.25">
      <c r="A24693" s="9">
        <v>2005</v>
      </c>
      <c r="B24693" s="8" t="s">
        <v>2918</v>
      </c>
      <c r="C24693" s="7" t="s">
        <v>2894</v>
      </c>
      <c r="D24693" s="7" t="s">
        <v>2955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5" x14ac:dyDescent="0.25">
      <c r="A24694" s="9">
        <v>2005</v>
      </c>
      <c r="B24694" s="8" t="s">
        <v>2918</v>
      </c>
      <c r="C24694" s="7" t="s">
        <v>2894</v>
      </c>
      <c r="D24694" s="7" t="s">
        <v>2954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5" x14ac:dyDescent="0.25">
      <c r="A24695" s="9">
        <v>2005</v>
      </c>
      <c r="B24695" s="8" t="s">
        <v>2918</v>
      </c>
      <c r="C24695" s="7" t="s">
        <v>2894</v>
      </c>
      <c r="D24695" s="7" t="s">
        <v>2893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5" x14ac:dyDescent="0.25">
      <c r="A24696" s="9">
        <v>2005</v>
      </c>
      <c r="B24696" s="8" t="s">
        <v>2918</v>
      </c>
      <c r="C24696" s="7" t="s">
        <v>2890</v>
      </c>
      <c r="D24696" s="7" t="s">
        <v>2955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5" x14ac:dyDescent="0.25">
      <c r="A24697" s="9">
        <v>2005</v>
      </c>
      <c r="B24697" s="8" t="s">
        <v>2918</v>
      </c>
      <c r="C24697" s="7" t="s">
        <v>2890</v>
      </c>
      <c r="D24697" s="7" t="s">
        <v>2885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5" x14ac:dyDescent="0.25">
      <c r="A24698" s="9">
        <v>2005</v>
      </c>
      <c r="B24698" s="8" t="s">
        <v>2918</v>
      </c>
      <c r="C24698" s="7" t="s">
        <v>2890</v>
      </c>
      <c r="D24698" s="7" t="s">
        <v>2891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5" x14ac:dyDescent="0.25">
      <c r="A24699" s="9">
        <v>2005</v>
      </c>
      <c r="B24699" s="8" t="s">
        <v>2918</v>
      </c>
      <c r="C24699" s="7" t="s">
        <v>2890</v>
      </c>
      <c r="D24699" s="7" t="s">
        <v>2898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5" x14ac:dyDescent="0.25">
      <c r="A24700" s="9">
        <v>2005</v>
      </c>
      <c r="B24700" s="8" t="s">
        <v>2918</v>
      </c>
      <c r="C24700" s="7" t="s">
        <v>2890</v>
      </c>
      <c r="D24700" s="7" t="s">
        <v>2889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5" x14ac:dyDescent="0.25">
      <c r="A24701" s="9">
        <v>2005</v>
      </c>
      <c r="B24701" s="8" t="s">
        <v>2918</v>
      </c>
      <c r="C24701" s="7" t="s">
        <v>2890</v>
      </c>
      <c r="D24701" s="7" t="s">
        <v>2893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5" x14ac:dyDescent="0.25">
      <c r="A24702" s="9">
        <v>2005</v>
      </c>
      <c r="B24702" s="8" t="s">
        <v>2918</v>
      </c>
      <c r="C24702" s="7" t="s">
        <v>2956</v>
      </c>
      <c r="D24702" s="7" t="s">
        <v>2955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5" x14ac:dyDescent="0.25">
      <c r="A24703" s="9">
        <v>2005</v>
      </c>
      <c r="B24703" s="8" t="s">
        <v>2918</v>
      </c>
      <c r="C24703" s="7" t="s">
        <v>2956</v>
      </c>
      <c r="D24703" s="7" t="s">
        <v>2891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5" x14ac:dyDescent="0.25">
      <c r="A24704" s="9">
        <v>2005</v>
      </c>
      <c r="B24704" s="8" t="s">
        <v>2918</v>
      </c>
      <c r="C24704" s="7" t="s">
        <v>2957</v>
      </c>
      <c r="D24704" s="7" t="s">
        <v>2955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5" x14ac:dyDescent="0.25">
      <c r="A24705" s="9">
        <v>2005</v>
      </c>
      <c r="B24705" s="8" t="s">
        <v>2918</v>
      </c>
      <c r="C24705" s="7" t="s">
        <v>2957</v>
      </c>
      <c r="D24705" s="7" t="s">
        <v>2891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5" x14ac:dyDescent="0.25">
      <c r="A24706" s="9">
        <v>2005</v>
      </c>
      <c r="B24706" s="8" t="s">
        <v>2918</v>
      </c>
      <c r="C24706" s="7" t="s">
        <v>2957</v>
      </c>
      <c r="D24706" s="7" t="s">
        <v>2889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5" x14ac:dyDescent="0.25">
      <c r="A24707" s="9">
        <v>2005</v>
      </c>
      <c r="B24707" s="8" t="s">
        <v>2919</v>
      </c>
      <c r="C24707" s="7" t="s">
        <v>2896</v>
      </c>
      <c r="D24707" s="7" t="s">
        <v>2955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5" x14ac:dyDescent="0.25">
      <c r="A24708" s="9">
        <v>2005</v>
      </c>
      <c r="B24708" s="8" t="s">
        <v>2919</v>
      </c>
      <c r="C24708" s="7" t="s">
        <v>2896</v>
      </c>
      <c r="D24708" s="7" t="s">
        <v>2885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5" x14ac:dyDescent="0.25">
      <c r="A24709" s="9">
        <v>2005</v>
      </c>
      <c r="B24709" s="8" t="s">
        <v>2919</v>
      </c>
      <c r="C24709" s="7" t="s">
        <v>2896</v>
      </c>
      <c r="D24709" s="7" t="s">
        <v>2954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5" x14ac:dyDescent="0.25">
      <c r="A24710" s="9">
        <v>2005</v>
      </c>
      <c r="B24710" s="8" t="s">
        <v>2919</v>
      </c>
      <c r="C24710" s="7" t="s">
        <v>2896</v>
      </c>
      <c r="D24710" s="7" t="s">
        <v>2891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5" x14ac:dyDescent="0.25">
      <c r="A24711" s="9">
        <v>2005</v>
      </c>
      <c r="B24711" s="8" t="s">
        <v>2919</v>
      </c>
      <c r="C24711" s="7" t="s">
        <v>2896</v>
      </c>
      <c r="D24711" s="7" t="s">
        <v>2892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5" x14ac:dyDescent="0.25">
      <c r="A24712" s="9">
        <v>2005</v>
      </c>
      <c r="B24712" s="8" t="s">
        <v>2919</v>
      </c>
      <c r="C24712" s="7" t="s">
        <v>2896</v>
      </c>
      <c r="D24712" s="7" t="s">
        <v>2888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5" x14ac:dyDescent="0.25">
      <c r="A24713" s="9">
        <v>2005</v>
      </c>
      <c r="B24713" s="8" t="s">
        <v>2919</v>
      </c>
      <c r="C24713" s="7" t="s">
        <v>2896</v>
      </c>
      <c r="D24713" s="7" t="s">
        <v>2900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5" x14ac:dyDescent="0.25">
      <c r="A24714" s="9">
        <v>2005</v>
      </c>
      <c r="B24714" s="8" t="s">
        <v>2919</v>
      </c>
      <c r="C24714" s="7" t="s">
        <v>2896</v>
      </c>
      <c r="D24714" s="7" t="s">
        <v>2889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5" x14ac:dyDescent="0.25">
      <c r="A24715" s="9">
        <v>2005</v>
      </c>
      <c r="B24715" s="8" t="s">
        <v>2919</v>
      </c>
      <c r="C24715" s="7" t="s">
        <v>2896</v>
      </c>
      <c r="D24715" s="7" t="s">
        <v>2901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5" x14ac:dyDescent="0.25">
      <c r="A24716" s="9">
        <v>2005</v>
      </c>
      <c r="B24716" s="8" t="s">
        <v>2919</v>
      </c>
      <c r="C24716" s="7" t="s">
        <v>2894</v>
      </c>
      <c r="D24716" s="7" t="s">
        <v>2955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5" x14ac:dyDescent="0.25">
      <c r="A24717" s="9">
        <v>2005</v>
      </c>
      <c r="B24717" s="8" t="s">
        <v>2919</v>
      </c>
      <c r="C24717" s="7" t="s">
        <v>2894</v>
      </c>
      <c r="D24717" s="7" t="s">
        <v>2885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5" x14ac:dyDescent="0.25">
      <c r="A24718" s="9">
        <v>2005</v>
      </c>
      <c r="B24718" s="8" t="s">
        <v>2919</v>
      </c>
      <c r="C24718" s="7" t="s">
        <v>2894</v>
      </c>
      <c r="D24718" s="7" t="s">
        <v>2891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5" x14ac:dyDescent="0.25">
      <c r="A24719" s="9">
        <v>2005</v>
      </c>
      <c r="B24719" s="8" t="s">
        <v>2919</v>
      </c>
      <c r="C24719" s="7" t="s">
        <v>2894</v>
      </c>
      <c r="D24719" s="7" t="s">
        <v>2889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5" x14ac:dyDescent="0.25">
      <c r="A24720" s="9">
        <v>2005</v>
      </c>
      <c r="B24720" s="8" t="s">
        <v>2919</v>
      </c>
      <c r="C24720" s="7" t="s">
        <v>2890</v>
      </c>
      <c r="D24720" s="7" t="s">
        <v>2955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5" x14ac:dyDescent="0.25">
      <c r="A24721" s="9">
        <v>2005</v>
      </c>
      <c r="B24721" s="8" t="s">
        <v>2919</v>
      </c>
      <c r="C24721" s="7" t="s">
        <v>2890</v>
      </c>
      <c r="D24721" s="7" t="s">
        <v>2885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5" x14ac:dyDescent="0.25">
      <c r="A24722" s="9">
        <v>2005</v>
      </c>
      <c r="B24722" s="8" t="s">
        <v>2919</v>
      </c>
      <c r="C24722" s="7" t="s">
        <v>2890</v>
      </c>
      <c r="D24722" s="7" t="s">
        <v>2954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5" x14ac:dyDescent="0.25">
      <c r="A24723" s="9">
        <v>2005</v>
      </c>
      <c r="B24723" s="8" t="s">
        <v>2919</v>
      </c>
      <c r="C24723" s="7" t="s">
        <v>2890</v>
      </c>
      <c r="D24723" s="7" t="s">
        <v>2891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5" x14ac:dyDescent="0.25">
      <c r="A24724" s="9">
        <v>2005</v>
      </c>
      <c r="B24724" s="8" t="s">
        <v>2919</v>
      </c>
      <c r="C24724" s="7" t="s">
        <v>2890</v>
      </c>
      <c r="D24724" s="7" t="s">
        <v>2892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5" x14ac:dyDescent="0.25">
      <c r="A24725" s="9">
        <v>2005</v>
      </c>
      <c r="B24725" s="8" t="s">
        <v>2919</v>
      </c>
      <c r="C24725" s="7" t="s">
        <v>2890</v>
      </c>
      <c r="D24725" s="7" t="s">
        <v>2888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5" x14ac:dyDescent="0.25">
      <c r="A24726" s="9">
        <v>2005</v>
      </c>
      <c r="B24726" s="8" t="s">
        <v>2919</v>
      </c>
      <c r="C24726" s="7" t="s">
        <v>2890</v>
      </c>
      <c r="D24726" s="7" t="s">
        <v>2900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5" x14ac:dyDescent="0.25">
      <c r="A24727" s="9">
        <v>2005</v>
      </c>
      <c r="B24727" s="8" t="s">
        <v>2919</v>
      </c>
      <c r="C24727" s="7" t="s">
        <v>2890</v>
      </c>
      <c r="D24727" s="7" t="s">
        <v>2889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5" x14ac:dyDescent="0.25">
      <c r="A24728" s="9">
        <v>2005</v>
      </c>
      <c r="B24728" s="8" t="s">
        <v>2919</v>
      </c>
      <c r="C24728" s="7" t="s">
        <v>2956</v>
      </c>
      <c r="D24728" s="7" t="s">
        <v>2955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5" x14ac:dyDescent="0.25">
      <c r="A24729" s="9">
        <v>2005</v>
      </c>
      <c r="B24729" s="8" t="s">
        <v>2919</v>
      </c>
      <c r="C24729" s="7" t="s">
        <v>2956</v>
      </c>
      <c r="D24729" s="7" t="s">
        <v>2891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5" x14ac:dyDescent="0.25">
      <c r="A24730" s="9">
        <v>2005</v>
      </c>
      <c r="B24730" s="8" t="s">
        <v>2919</v>
      </c>
      <c r="C24730" s="7" t="s">
        <v>2956</v>
      </c>
      <c r="D24730" s="7" t="s">
        <v>2888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5" x14ac:dyDescent="0.25">
      <c r="A24731" s="9">
        <v>2005</v>
      </c>
      <c r="B24731" s="8" t="s">
        <v>2919</v>
      </c>
      <c r="C24731" s="7" t="s">
        <v>2956</v>
      </c>
      <c r="D24731" s="7" t="s">
        <v>2901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5" x14ac:dyDescent="0.25">
      <c r="A24732" s="9">
        <v>2005</v>
      </c>
      <c r="B24732" s="8" t="s">
        <v>2920</v>
      </c>
      <c r="C24732" s="7" t="s">
        <v>2896</v>
      </c>
      <c r="D24732" s="7" t="s">
        <v>2955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5" x14ac:dyDescent="0.25">
      <c r="A24733" s="9">
        <v>2005</v>
      </c>
      <c r="B24733" s="8" t="s">
        <v>2920</v>
      </c>
      <c r="C24733" s="7" t="s">
        <v>2896</v>
      </c>
      <c r="D24733" s="7" t="s">
        <v>2885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5" x14ac:dyDescent="0.25">
      <c r="A24734" s="9">
        <v>2005</v>
      </c>
      <c r="B24734" s="8" t="s">
        <v>2920</v>
      </c>
      <c r="C24734" s="7" t="s">
        <v>2896</v>
      </c>
      <c r="D24734" s="7" t="s">
        <v>2954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5" x14ac:dyDescent="0.25">
      <c r="A24735" s="9">
        <v>2005</v>
      </c>
      <c r="B24735" s="8" t="s">
        <v>2920</v>
      </c>
      <c r="C24735" s="7" t="s">
        <v>2896</v>
      </c>
      <c r="D24735" s="7" t="s">
        <v>2891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5" x14ac:dyDescent="0.25">
      <c r="A24736" s="9">
        <v>2005</v>
      </c>
      <c r="B24736" s="8" t="s">
        <v>2920</v>
      </c>
      <c r="C24736" s="7" t="s">
        <v>2896</v>
      </c>
      <c r="D24736" s="7" t="s">
        <v>2898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5" x14ac:dyDescent="0.25">
      <c r="A24737" s="9">
        <v>2005</v>
      </c>
      <c r="B24737" s="8" t="s">
        <v>2920</v>
      </c>
      <c r="C24737" s="7" t="s">
        <v>2896</v>
      </c>
      <c r="D24737" s="7" t="s">
        <v>2892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5" x14ac:dyDescent="0.25">
      <c r="A24738" s="9">
        <v>2005</v>
      </c>
      <c r="B24738" s="8" t="s">
        <v>2920</v>
      </c>
      <c r="C24738" s="7" t="s">
        <v>2896</v>
      </c>
      <c r="D24738" s="7" t="s">
        <v>2888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5" x14ac:dyDescent="0.25">
      <c r="A24739" s="9">
        <v>2005</v>
      </c>
      <c r="B24739" s="8" t="s">
        <v>2920</v>
      </c>
      <c r="C24739" s="7" t="s">
        <v>2896</v>
      </c>
      <c r="D24739" s="7" t="s">
        <v>2900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5" x14ac:dyDescent="0.25">
      <c r="A24740" s="9">
        <v>2005</v>
      </c>
      <c r="B24740" s="8" t="s">
        <v>2920</v>
      </c>
      <c r="C24740" s="7" t="s">
        <v>2896</v>
      </c>
      <c r="D24740" s="7" t="s">
        <v>2889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5" x14ac:dyDescent="0.25">
      <c r="A24741" s="9">
        <v>2005</v>
      </c>
      <c r="B24741" s="8" t="s">
        <v>2920</v>
      </c>
      <c r="C24741" s="7" t="s">
        <v>2896</v>
      </c>
      <c r="D24741" s="7" t="s">
        <v>2901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5" x14ac:dyDescent="0.25">
      <c r="A24742" s="9">
        <v>2005</v>
      </c>
      <c r="B24742" s="8" t="s">
        <v>2920</v>
      </c>
      <c r="C24742" s="7" t="s">
        <v>2894</v>
      </c>
      <c r="D24742" s="7" t="s">
        <v>2955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5" x14ac:dyDescent="0.25">
      <c r="A24743" s="9">
        <v>2005</v>
      </c>
      <c r="B24743" s="8" t="s">
        <v>2920</v>
      </c>
      <c r="C24743" s="7" t="s">
        <v>2894</v>
      </c>
      <c r="D24743" s="7" t="s">
        <v>2885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5" x14ac:dyDescent="0.25">
      <c r="A24744" s="9">
        <v>2005</v>
      </c>
      <c r="B24744" s="8" t="s">
        <v>2920</v>
      </c>
      <c r="C24744" s="7" t="s">
        <v>2894</v>
      </c>
      <c r="D24744" s="7" t="s">
        <v>2954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5" x14ac:dyDescent="0.25">
      <c r="A24745" s="9">
        <v>2005</v>
      </c>
      <c r="B24745" s="8" t="s">
        <v>2920</v>
      </c>
      <c r="C24745" s="7" t="s">
        <v>2894</v>
      </c>
      <c r="D24745" s="7" t="s">
        <v>2891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5" x14ac:dyDescent="0.25">
      <c r="A24746" s="9">
        <v>2005</v>
      </c>
      <c r="B24746" s="8" t="s">
        <v>2920</v>
      </c>
      <c r="C24746" s="7" t="s">
        <v>2894</v>
      </c>
      <c r="D24746" s="7" t="s">
        <v>2888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5" x14ac:dyDescent="0.25">
      <c r="A24747" s="9">
        <v>2005</v>
      </c>
      <c r="B24747" s="8" t="s">
        <v>2920</v>
      </c>
      <c r="C24747" s="7" t="s">
        <v>2894</v>
      </c>
      <c r="D24747" s="7" t="s">
        <v>2889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5" x14ac:dyDescent="0.25">
      <c r="A24748" s="9">
        <v>2005</v>
      </c>
      <c r="B24748" s="8" t="s">
        <v>2920</v>
      </c>
      <c r="C24748" s="7" t="s">
        <v>2890</v>
      </c>
      <c r="D24748" s="7" t="s">
        <v>2955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5" x14ac:dyDescent="0.25">
      <c r="A24749" s="9">
        <v>2005</v>
      </c>
      <c r="B24749" s="8" t="s">
        <v>2920</v>
      </c>
      <c r="C24749" s="7" t="s">
        <v>2890</v>
      </c>
      <c r="D24749" s="7" t="s">
        <v>2885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5" x14ac:dyDescent="0.25">
      <c r="A24750" s="9">
        <v>2005</v>
      </c>
      <c r="B24750" s="8" t="s">
        <v>2920</v>
      </c>
      <c r="C24750" s="7" t="s">
        <v>2890</v>
      </c>
      <c r="D24750" s="7" t="s">
        <v>2891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5" x14ac:dyDescent="0.25">
      <c r="A24751" s="9">
        <v>2005</v>
      </c>
      <c r="B24751" s="8" t="s">
        <v>2920</v>
      </c>
      <c r="C24751" s="7" t="s">
        <v>2890</v>
      </c>
      <c r="D24751" s="7" t="s">
        <v>2898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5" x14ac:dyDescent="0.25">
      <c r="A24752" s="9">
        <v>2005</v>
      </c>
      <c r="B24752" s="8" t="s">
        <v>2920</v>
      </c>
      <c r="C24752" s="7" t="s">
        <v>2890</v>
      </c>
      <c r="D24752" s="7" t="s">
        <v>2889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5" x14ac:dyDescent="0.25">
      <c r="A24753" s="9">
        <v>2005</v>
      </c>
      <c r="B24753" s="8" t="s">
        <v>2920</v>
      </c>
      <c r="C24753" s="7" t="s">
        <v>2956</v>
      </c>
      <c r="D24753" s="7" t="s">
        <v>2955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5" x14ac:dyDescent="0.25">
      <c r="A24754" s="9">
        <v>2005</v>
      </c>
      <c r="B24754" s="8" t="s">
        <v>2920</v>
      </c>
      <c r="C24754" s="7" t="s">
        <v>2956</v>
      </c>
      <c r="D24754" s="7" t="s">
        <v>2885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5" x14ac:dyDescent="0.25">
      <c r="A24755" s="9">
        <v>2005</v>
      </c>
      <c r="B24755" s="8" t="s">
        <v>2920</v>
      </c>
      <c r="C24755" s="7" t="s">
        <v>2956</v>
      </c>
      <c r="D24755" s="7" t="s">
        <v>2891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5" x14ac:dyDescent="0.25">
      <c r="A24756" s="9">
        <v>2005</v>
      </c>
      <c r="B24756" s="8" t="s">
        <v>2920</v>
      </c>
      <c r="C24756" s="7" t="s">
        <v>2956</v>
      </c>
      <c r="D24756" s="7" t="s">
        <v>2892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5" x14ac:dyDescent="0.25">
      <c r="A24757" s="9">
        <v>2005</v>
      </c>
      <c r="B24757" s="8" t="s">
        <v>2920</v>
      </c>
      <c r="C24757" s="7" t="s">
        <v>2956</v>
      </c>
      <c r="D24757" s="7" t="s">
        <v>2888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5" x14ac:dyDescent="0.25">
      <c r="A24758" s="9">
        <v>2005</v>
      </c>
      <c r="B24758" s="8" t="s">
        <v>2920</v>
      </c>
      <c r="C24758" s="7" t="s">
        <v>2956</v>
      </c>
      <c r="D24758" s="7" t="s">
        <v>2900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5" x14ac:dyDescent="0.25">
      <c r="A24759" s="9">
        <v>2005</v>
      </c>
      <c r="B24759" s="8" t="s">
        <v>2920</v>
      </c>
      <c r="C24759" s="7" t="s">
        <v>2956</v>
      </c>
      <c r="D24759" s="7" t="s">
        <v>2889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5" x14ac:dyDescent="0.25">
      <c r="A24760" s="9">
        <v>2005</v>
      </c>
      <c r="B24760" s="8" t="s">
        <v>2920</v>
      </c>
      <c r="C24760" s="7" t="s">
        <v>2956</v>
      </c>
      <c r="D24760" s="7" t="s">
        <v>2901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5" x14ac:dyDescent="0.25">
      <c r="A24761" s="9">
        <v>2005</v>
      </c>
      <c r="B24761" s="8" t="s">
        <v>2920</v>
      </c>
      <c r="C24761" s="7" t="s">
        <v>2883</v>
      </c>
      <c r="D24761" s="7" t="s">
        <v>2955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5" x14ac:dyDescent="0.25">
      <c r="A24762" s="9">
        <v>2005</v>
      </c>
      <c r="B24762" s="8" t="s">
        <v>2920</v>
      </c>
      <c r="C24762" s="7" t="s">
        <v>2883</v>
      </c>
      <c r="D24762" s="7" t="s">
        <v>2891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5" x14ac:dyDescent="0.25">
      <c r="A24763" s="9">
        <v>2005</v>
      </c>
      <c r="B24763" s="8" t="s">
        <v>2920</v>
      </c>
      <c r="C24763" s="7" t="s">
        <v>2883</v>
      </c>
      <c r="D24763" s="7" t="s">
        <v>2900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5" x14ac:dyDescent="0.25">
      <c r="A24764" s="9">
        <v>2005</v>
      </c>
      <c r="B24764" s="8" t="s">
        <v>2920</v>
      </c>
      <c r="C24764" s="7" t="s">
        <v>2957</v>
      </c>
      <c r="D24764" s="7" t="s">
        <v>2955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5" x14ac:dyDescent="0.25">
      <c r="A24765" s="9">
        <v>2005</v>
      </c>
      <c r="B24765" s="8" t="s">
        <v>2920</v>
      </c>
      <c r="C24765" s="7" t="s">
        <v>2957</v>
      </c>
      <c r="D24765" s="7" t="s">
        <v>2891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5" x14ac:dyDescent="0.25">
      <c r="A24766" s="9">
        <v>2005</v>
      </c>
      <c r="B24766" s="8" t="s">
        <v>2921</v>
      </c>
      <c r="C24766" s="7" t="s">
        <v>2896</v>
      </c>
      <c r="D24766" s="7" t="s">
        <v>2955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5" x14ac:dyDescent="0.25">
      <c r="A24767" s="9">
        <v>2005</v>
      </c>
      <c r="B24767" s="8" t="s">
        <v>2921</v>
      </c>
      <c r="C24767" s="7" t="s">
        <v>2896</v>
      </c>
      <c r="D24767" s="7" t="s">
        <v>2885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5" x14ac:dyDescent="0.25">
      <c r="A24768" s="9">
        <v>2005</v>
      </c>
      <c r="B24768" s="8" t="s">
        <v>2921</v>
      </c>
      <c r="C24768" s="7" t="s">
        <v>2896</v>
      </c>
      <c r="D24768" s="7" t="s">
        <v>2954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5" x14ac:dyDescent="0.25">
      <c r="A24769" s="9">
        <v>2005</v>
      </c>
      <c r="B24769" s="8" t="s">
        <v>2921</v>
      </c>
      <c r="C24769" s="7" t="s">
        <v>2896</v>
      </c>
      <c r="D24769" s="7" t="s">
        <v>2891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5" x14ac:dyDescent="0.25">
      <c r="A24770" s="9">
        <v>2005</v>
      </c>
      <c r="B24770" s="8" t="s">
        <v>2921</v>
      </c>
      <c r="C24770" s="7" t="s">
        <v>2896</v>
      </c>
      <c r="D24770" s="7" t="s">
        <v>2898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5" x14ac:dyDescent="0.25">
      <c r="A24771" s="9">
        <v>2005</v>
      </c>
      <c r="B24771" s="8" t="s">
        <v>2921</v>
      </c>
      <c r="C24771" s="7" t="s">
        <v>2896</v>
      </c>
      <c r="D24771" s="7" t="s">
        <v>2892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5" x14ac:dyDescent="0.25">
      <c r="A24772" s="9">
        <v>2005</v>
      </c>
      <c r="B24772" s="8" t="s">
        <v>2921</v>
      </c>
      <c r="C24772" s="7" t="s">
        <v>2896</v>
      </c>
      <c r="D24772" s="7" t="s">
        <v>2888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5" x14ac:dyDescent="0.25">
      <c r="A24773" s="9">
        <v>2005</v>
      </c>
      <c r="B24773" s="8" t="s">
        <v>2921</v>
      </c>
      <c r="C24773" s="7" t="s">
        <v>2896</v>
      </c>
      <c r="D24773" s="7" t="s">
        <v>2889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5" x14ac:dyDescent="0.25">
      <c r="A24774" s="9">
        <v>2005</v>
      </c>
      <c r="B24774" s="8" t="s">
        <v>2921</v>
      </c>
      <c r="C24774" s="7" t="s">
        <v>2896</v>
      </c>
      <c r="D24774" s="7" t="s">
        <v>2903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5" x14ac:dyDescent="0.25">
      <c r="A24775" s="9">
        <v>2005</v>
      </c>
      <c r="B24775" s="8" t="s">
        <v>2921</v>
      </c>
      <c r="C24775" s="7" t="s">
        <v>2896</v>
      </c>
      <c r="D24775" s="7" t="s">
        <v>2901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5" x14ac:dyDescent="0.25">
      <c r="A24776" s="9">
        <v>2005</v>
      </c>
      <c r="B24776" s="8" t="s">
        <v>2921</v>
      </c>
      <c r="C24776" s="7" t="s">
        <v>2894</v>
      </c>
      <c r="D24776" s="7" t="s">
        <v>2955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5" x14ac:dyDescent="0.25">
      <c r="A24777" s="9">
        <v>2005</v>
      </c>
      <c r="B24777" s="8" t="s">
        <v>2921</v>
      </c>
      <c r="C24777" s="7" t="s">
        <v>2894</v>
      </c>
      <c r="D24777" s="7" t="s">
        <v>2885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5" x14ac:dyDescent="0.25">
      <c r="A24778" s="9">
        <v>2005</v>
      </c>
      <c r="B24778" s="8" t="s">
        <v>2921</v>
      </c>
      <c r="C24778" s="7" t="s">
        <v>2894</v>
      </c>
      <c r="D24778" s="7" t="s">
        <v>2954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5" x14ac:dyDescent="0.25">
      <c r="A24779" s="9">
        <v>2005</v>
      </c>
      <c r="B24779" s="8" t="s">
        <v>2921</v>
      </c>
      <c r="C24779" s="7" t="s">
        <v>2894</v>
      </c>
      <c r="D24779" s="7" t="s">
        <v>2891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5" x14ac:dyDescent="0.25">
      <c r="A24780" s="9">
        <v>2005</v>
      </c>
      <c r="B24780" s="8" t="s">
        <v>2921</v>
      </c>
      <c r="C24780" s="7" t="s">
        <v>2894</v>
      </c>
      <c r="D24780" s="7" t="s">
        <v>2898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5" x14ac:dyDescent="0.25">
      <c r="A24781" s="9">
        <v>2005</v>
      </c>
      <c r="B24781" s="8" t="s">
        <v>2921</v>
      </c>
      <c r="C24781" s="7" t="s">
        <v>2894</v>
      </c>
      <c r="D24781" s="7" t="s">
        <v>2892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5" x14ac:dyDescent="0.25">
      <c r="A24782" s="9">
        <v>2005</v>
      </c>
      <c r="B24782" s="8" t="s">
        <v>2921</v>
      </c>
      <c r="C24782" s="7" t="s">
        <v>2894</v>
      </c>
      <c r="D24782" s="7" t="s">
        <v>2888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5" x14ac:dyDescent="0.25">
      <c r="A24783" s="9">
        <v>2005</v>
      </c>
      <c r="B24783" s="8" t="s">
        <v>2921</v>
      </c>
      <c r="C24783" s="7" t="s">
        <v>2894</v>
      </c>
      <c r="D24783" s="7" t="s">
        <v>2889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5" x14ac:dyDescent="0.25">
      <c r="A24784" s="9">
        <v>2005</v>
      </c>
      <c r="B24784" s="8" t="s">
        <v>2921</v>
      </c>
      <c r="C24784" s="7" t="s">
        <v>2894</v>
      </c>
      <c r="D24784" s="7" t="s">
        <v>2903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5" x14ac:dyDescent="0.25">
      <c r="A24785" s="9">
        <v>2005</v>
      </c>
      <c r="B24785" s="8" t="s">
        <v>2921</v>
      </c>
      <c r="C24785" s="7" t="s">
        <v>2894</v>
      </c>
      <c r="D24785" s="7" t="s">
        <v>2901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5" x14ac:dyDescent="0.25">
      <c r="A24786" s="9">
        <v>2005</v>
      </c>
      <c r="B24786" s="8" t="s">
        <v>2921</v>
      </c>
      <c r="C24786" s="7" t="s">
        <v>2890</v>
      </c>
      <c r="D24786" s="7" t="s">
        <v>2955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5" x14ac:dyDescent="0.25">
      <c r="A24787" s="9">
        <v>2005</v>
      </c>
      <c r="B24787" s="8" t="s">
        <v>2921</v>
      </c>
      <c r="C24787" s="7" t="s">
        <v>2890</v>
      </c>
      <c r="D24787" s="7" t="s">
        <v>2885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5" x14ac:dyDescent="0.25">
      <c r="A24788" s="9">
        <v>2005</v>
      </c>
      <c r="B24788" s="8" t="s">
        <v>2921</v>
      </c>
      <c r="C24788" s="7" t="s">
        <v>2890</v>
      </c>
      <c r="D24788" s="7" t="s">
        <v>2954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5" x14ac:dyDescent="0.25">
      <c r="A24789" s="9">
        <v>2005</v>
      </c>
      <c r="B24789" s="8" t="s">
        <v>2921</v>
      </c>
      <c r="C24789" s="7" t="s">
        <v>2890</v>
      </c>
      <c r="D24789" s="7" t="s">
        <v>2891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5" x14ac:dyDescent="0.25">
      <c r="A24790" s="9">
        <v>2005</v>
      </c>
      <c r="B24790" s="8" t="s">
        <v>2921</v>
      </c>
      <c r="C24790" s="7" t="s">
        <v>2890</v>
      </c>
      <c r="D24790" s="7" t="s">
        <v>2889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5" x14ac:dyDescent="0.25">
      <c r="A24791" s="9">
        <v>2005</v>
      </c>
      <c r="B24791" s="8" t="s">
        <v>2921</v>
      </c>
      <c r="C24791" s="7" t="s">
        <v>2956</v>
      </c>
      <c r="D24791" s="7" t="s">
        <v>2955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5" x14ac:dyDescent="0.25">
      <c r="A24792" s="9">
        <v>2005</v>
      </c>
      <c r="B24792" s="8" t="s">
        <v>2921</v>
      </c>
      <c r="C24792" s="7" t="s">
        <v>2956</v>
      </c>
      <c r="D24792" s="7" t="s">
        <v>2885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5" x14ac:dyDescent="0.25">
      <c r="A24793" s="9">
        <v>2005</v>
      </c>
      <c r="B24793" s="8" t="s">
        <v>2921</v>
      </c>
      <c r="C24793" s="7" t="s">
        <v>2956</v>
      </c>
      <c r="D24793" s="7" t="s">
        <v>2954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5" x14ac:dyDescent="0.25">
      <c r="A24794" s="9">
        <v>2005</v>
      </c>
      <c r="B24794" s="8" t="s">
        <v>2921</v>
      </c>
      <c r="C24794" s="7" t="s">
        <v>2956</v>
      </c>
      <c r="D24794" s="7" t="s">
        <v>2891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5" x14ac:dyDescent="0.25">
      <c r="A24795" s="9">
        <v>2005</v>
      </c>
      <c r="B24795" s="8" t="s">
        <v>2921</v>
      </c>
      <c r="C24795" s="7" t="s">
        <v>2956</v>
      </c>
      <c r="D24795" s="7" t="s">
        <v>2892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5" x14ac:dyDescent="0.25">
      <c r="A24796" s="9">
        <v>2005</v>
      </c>
      <c r="B24796" s="8" t="s">
        <v>2921</v>
      </c>
      <c r="C24796" s="7" t="s">
        <v>2956</v>
      </c>
      <c r="D24796" s="7" t="s">
        <v>2889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5" x14ac:dyDescent="0.25">
      <c r="A24797" s="9">
        <v>2005</v>
      </c>
      <c r="B24797" s="8" t="s">
        <v>2921</v>
      </c>
      <c r="C24797" s="7" t="s">
        <v>2883</v>
      </c>
      <c r="D24797" s="7" t="s">
        <v>2955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5" x14ac:dyDescent="0.25">
      <c r="A24798" s="9">
        <v>2005</v>
      </c>
      <c r="B24798" s="8" t="s">
        <v>2921</v>
      </c>
      <c r="C24798" s="7" t="s">
        <v>2883</v>
      </c>
      <c r="D24798" s="7" t="s">
        <v>2891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5" x14ac:dyDescent="0.25">
      <c r="A24799" s="9">
        <v>2005</v>
      </c>
      <c r="B24799" s="8" t="s">
        <v>2921</v>
      </c>
      <c r="C24799" s="7" t="s">
        <v>2883</v>
      </c>
      <c r="D24799" s="7" t="s">
        <v>2889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5" x14ac:dyDescent="0.25">
      <c r="A24800" s="9">
        <v>2005</v>
      </c>
      <c r="B24800" s="8" t="s">
        <v>2921</v>
      </c>
      <c r="C24800" s="7" t="s">
        <v>2957</v>
      </c>
      <c r="D24800" s="7" t="s">
        <v>2955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5" x14ac:dyDescent="0.25">
      <c r="A24801" s="9">
        <v>2005</v>
      </c>
      <c r="B24801" s="8" t="s">
        <v>2921</v>
      </c>
      <c r="C24801" s="7" t="s">
        <v>2957</v>
      </c>
      <c r="D24801" s="7" t="s">
        <v>2954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5" x14ac:dyDescent="0.25">
      <c r="A24802" s="9">
        <v>2005</v>
      </c>
      <c r="B24802" s="8" t="s">
        <v>2921</v>
      </c>
      <c r="C24802" s="7" t="s">
        <v>2957</v>
      </c>
      <c r="D24802" s="7" t="s">
        <v>2891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5" x14ac:dyDescent="0.25">
      <c r="A24803" s="9">
        <v>2005</v>
      </c>
      <c r="B24803" s="8" t="s">
        <v>2921</v>
      </c>
      <c r="C24803" s="7" t="s">
        <v>2957</v>
      </c>
      <c r="D24803" s="7" t="s">
        <v>2888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5" x14ac:dyDescent="0.25">
      <c r="A24804" s="9">
        <v>2005</v>
      </c>
      <c r="B24804" s="8" t="s">
        <v>2921</v>
      </c>
      <c r="C24804" s="7" t="s">
        <v>2957</v>
      </c>
      <c r="D24804" s="7" t="s">
        <v>2889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5" x14ac:dyDescent="0.25">
      <c r="A24805" s="9">
        <v>2005</v>
      </c>
      <c r="B24805" s="8" t="s">
        <v>2922</v>
      </c>
      <c r="C24805" s="7" t="s">
        <v>2896</v>
      </c>
      <c r="D24805" s="7" t="s">
        <v>2955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5" x14ac:dyDescent="0.25">
      <c r="A24806" s="9">
        <v>2005</v>
      </c>
      <c r="B24806" s="8" t="s">
        <v>2922</v>
      </c>
      <c r="C24806" s="7" t="s">
        <v>2896</v>
      </c>
      <c r="D24806" s="7" t="s">
        <v>2885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5" x14ac:dyDescent="0.25">
      <c r="A24807" s="9">
        <v>2005</v>
      </c>
      <c r="B24807" s="8" t="s">
        <v>2922</v>
      </c>
      <c r="C24807" s="7" t="s">
        <v>2896</v>
      </c>
      <c r="D24807" s="7" t="s">
        <v>2954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5" x14ac:dyDescent="0.25">
      <c r="A24808" s="9">
        <v>2005</v>
      </c>
      <c r="B24808" s="8" t="s">
        <v>2922</v>
      </c>
      <c r="C24808" s="7" t="s">
        <v>2896</v>
      </c>
      <c r="D24808" s="7" t="s">
        <v>2891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5" x14ac:dyDescent="0.25">
      <c r="A24809" s="9">
        <v>2005</v>
      </c>
      <c r="B24809" s="8" t="s">
        <v>2922</v>
      </c>
      <c r="C24809" s="7" t="s">
        <v>2896</v>
      </c>
      <c r="D24809" s="7" t="s">
        <v>2898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5" x14ac:dyDescent="0.25">
      <c r="A24810" s="9">
        <v>2005</v>
      </c>
      <c r="B24810" s="8" t="s">
        <v>2922</v>
      </c>
      <c r="C24810" s="7" t="s">
        <v>2896</v>
      </c>
      <c r="D24810" s="7" t="s">
        <v>2892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5" x14ac:dyDescent="0.25">
      <c r="A24811" s="9">
        <v>2005</v>
      </c>
      <c r="B24811" s="8" t="s">
        <v>2922</v>
      </c>
      <c r="C24811" s="7" t="s">
        <v>2896</v>
      </c>
      <c r="D24811" s="7" t="s">
        <v>2888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5" x14ac:dyDescent="0.25">
      <c r="A24812" s="9">
        <v>2005</v>
      </c>
      <c r="B24812" s="8" t="s">
        <v>2922</v>
      </c>
      <c r="C24812" s="7" t="s">
        <v>2896</v>
      </c>
      <c r="D24812" s="7" t="s">
        <v>2900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5" x14ac:dyDescent="0.25">
      <c r="A24813" s="9">
        <v>2005</v>
      </c>
      <c r="B24813" s="8" t="s">
        <v>2922</v>
      </c>
      <c r="C24813" s="7" t="s">
        <v>2896</v>
      </c>
      <c r="D24813" s="7" t="s">
        <v>2889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5" x14ac:dyDescent="0.25">
      <c r="A24814" s="9">
        <v>2005</v>
      </c>
      <c r="B24814" s="8" t="s">
        <v>2922</v>
      </c>
      <c r="C24814" s="7" t="s">
        <v>2896</v>
      </c>
      <c r="D24814" s="7" t="s">
        <v>2901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5" x14ac:dyDescent="0.25">
      <c r="A24815" s="9">
        <v>2005</v>
      </c>
      <c r="B24815" s="8" t="s">
        <v>2922</v>
      </c>
      <c r="C24815" s="7" t="s">
        <v>2894</v>
      </c>
      <c r="D24815" s="7" t="s">
        <v>2955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5" x14ac:dyDescent="0.25">
      <c r="A24816" s="9">
        <v>2005</v>
      </c>
      <c r="B24816" s="8" t="s">
        <v>2922</v>
      </c>
      <c r="C24816" s="7" t="s">
        <v>2894</v>
      </c>
      <c r="D24816" s="7" t="s">
        <v>2885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5" x14ac:dyDescent="0.25">
      <c r="A24817" s="9">
        <v>2005</v>
      </c>
      <c r="B24817" s="8" t="s">
        <v>2922</v>
      </c>
      <c r="C24817" s="7" t="s">
        <v>2894</v>
      </c>
      <c r="D24817" s="7" t="s">
        <v>2954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5" x14ac:dyDescent="0.25">
      <c r="A24818" s="9">
        <v>2005</v>
      </c>
      <c r="B24818" s="8" t="s">
        <v>2922</v>
      </c>
      <c r="C24818" s="7" t="s">
        <v>2894</v>
      </c>
      <c r="D24818" s="7" t="s">
        <v>2891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5" x14ac:dyDescent="0.25">
      <c r="A24819" s="9">
        <v>2005</v>
      </c>
      <c r="B24819" s="8" t="s">
        <v>2922</v>
      </c>
      <c r="C24819" s="7" t="s">
        <v>2894</v>
      </c>
      <c r="D24819" s="7" t="s">
        <v>2898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5" x14ac:dyDescent="0.25">
      <c r="A24820" s="9">
        <v>2005</v>
      </c>
      <c r="B24820" s="8" t="s">
        <v>2922</v>
      </c>
      <c r="C24820" s="7" t="s">
        <v>2894</v>
      </c>
      <c r="D24820" s="7" t="s">
        <v>2892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5" x14ac:dyDescent="0.25">
      <c r="A24821" s="9">
        <v>2005</v>
      </c>
      <c r="B24821" s="8" t="s">
        <v>2922</v>
      </c>
      <c r="C24821" s="7" t="s">
        <v>2894</v>
      </c>
      <c r="D24821" s="7" t="s">
        <v>2888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5" x14ac:dyDescent="0.25">
      <c r="A24822" s="9">
        <v>2005</v>
      </c>
      <c r="B24822" s="8" t="s">
        <v>2922</v>
      </c>
      <c r="C24822" s="7" t="s">
        <v>2894</v>
      </c>
      <c r="D24822" s="7" t="s">
        <v>2889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5" x14ac:dyDescent="0.25">
      <c r="A24823" s="9">
        <v>2005</v>
      </c>
      <c r="B24823" s="8" t="s">
        <v>2922</v>
      </c>
      <c r="C24823" s="7" t="s">
        <v>2890</v>
      </c>
      <c r="D24823" s="7" t="s">
        <v>2955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5" x14ac:dyDescent="0.25">
      <c r="A24824" s="9">
        <v>2005</v>
      </c>
      <c r="B24824" s="8" t="s">
        <v>2922</v>
      </c>
      <c r="C24824" s="7" t="s">
        <v>2890</v>
      </c>
      <c r="D24824" s="7" t="s">
        <v>2891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5" x14ac:dyDescent="0.25">
      <c r="A24825" s="9">
        <v>2005</v>
      </c>
      <c r="B24825" s="8" t="s">
        <v>2922</v>
      </c>
      <c r="C24825" s="7" t="s">
        <v>2890</v>
      </c>
      <c r="D24825" s="7" t="s">
        <v>2889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5" x14ac:dyDescent="0.25">
      <c r="A24826" s="9">
        <v>2005</v>
      </c>
      <c r="B24826" s="8" t="s">
        <v>2922</v>
      </c>
      <c r="C24826" s="7" t="s">
        <v>2956</v>
      </c>
      <c r="D24826" s="7" t="s">
        <v>2955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5" x14ac:dyDescent="0.25">
      <c r="A24827" s="9">
        <v>2005</v>
      </c>
      <c r="B24827" s="8" t="s">
        <v>2922</v>
      </c>
      <c r="C24827" s="7" t="s">
        <v>2956</v>
      </c>
      <c r="D24827" s="7" t="s">
        <v>2885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5" x14ac:dyDescent="0.25">
      <c r="A24828" s="9">
        <v>2005</v>
      </c>
      <c r="B24828" s="8" t="s">
        <v>2922</v>
      </c>
      <c r="C24828" s="7" t="s">
        <v>2956</v>
      </c>
      <c r="D24828" s="7" t="s">
        <v>2891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5" x14ac:dyDescent="0.25">
      <c r="A24829" s="9">
        <v>2005</v>
      </c>
      <c r="B24829" s="8" t="s">
        <v>2922</v>
      </c>
      <c r="C24829" s="7" t="s">
        <v>2956</v>
      </c>
      <c r="D24829" s="7" t="s">
        <v>2889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5" x14ac:dyDescent="0.25">
      <c r="A24830" s="9">
        <v>2005</v>
      </c>
      <c r="B24830" s="8" t="s">
        <v>2922</v>
      </c>
      <c r="C24830" s="7" t="s">
        <v>2956</v>
      </c>
      <c r="D24830" s="7" t="s">
        <v>2901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5" x14ac:dyDescent="0.25">
      <c r="A24831" s="9">
        <v>2005</v>
      </c>
      <c r="B24831" s="8" t="s">
        <v>2922</v>
      </c>
      <c r="C24831" s="7" t="s">
        <v>2883</v>
      </c>
      <c r="D24831" s="7" t="s">
        <v>2955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5" x14ac:dyDescent="0.25">
      <c r="A24832" s="9">
        <v>2005</v>
      </c>
      <c r="B24832" s="8" t="s">
        <v>2922</v>
      </c>
      <c r="C24832" s="7" t="s">
        <v>2883</v>
      </c>
      <c r="D24832" s="7" t="s">
        <v>2885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5" x14ac:dyDescent="0.25">
      <c r="A24833" s="9">
        <v>2005</v>
      </c>
      <c r="B24833" s="8" t="s">
        <v>2922</v>
      </c>
      <c r="C24833" s="7" t="s">
        <v>2883</v>
      </c>
      <c r="D24833" s="7" t="s">
        <v>2891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5" x14ac:dyDescent="0.25">
      <c r="A24834" s="9">
        <v>2005</v>
      </c>
      <c r="B24834" s="8" t="s">
        <v>2922</v>
      </c>
      <c r="C24834" s="7" t="s">
        <v>2883</v>
      </c>
      <c r="D24834" s="7" t="s">
        <v>2892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5" x14ac:dyDescent="0.25">
      <c r="A24835" s="9">
        <v>2005</v>
      </c>
      <c r="B24835" s="8" t="s">
        <v>2922</v>
      </c>
      <c r="C24835" s="7" t="s">
        <v>2883</v>
      </c>
      <c r="D24835" s="7" t="s">
        <v>2888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5" x14ac:dyDescent="0.25">
      <c r="A24836" s="9">
        <v>2005</v>
      </c>
      <c r="B24836" s="8" t="s">
        <v>2922</v>
      </c>
      <c r="C24836" s="7" t="s">
        <v>2883</v>
      </c>
      <c r="D24836" s="7" t="s">
        <v>2900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5" x14ac:dyDescent="0.25">
      <c r="A24837" s="9">
        <v>2005</v>
      </c>
      <c r="B24837" s="8" t="s">
        <v>2922</v>
      </c>
      <c r="C24837" s="7" t="s">
        <v>2883</v>
      </c>
      <c r="D24837" s="7" t="s">
        <v>2889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5" x14ac:dyDescent="0.25">
      <c r="A24838" s="9">
        <v>2005</v>
      </c>
      <c r="B24838" s="8" t="s">
        <v>2922</v>
      </c>
      <c r="C24838" s="7" t="s">
        <v>2957</v>
      </c>
      <c r="D24838" s="7" t="s">
        <v>2955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5" x14ac:dyDescent="0.25">
      <c r="A24839" s="9">
        <v>2005</v>
      </c>
      <c r="B24839" s="8" t="s">
        <v>2922</v>
      </c>
      <c r="C24839" s="7" t="s">
        <v>2957</v>
      </c>
      <c r="D24839" s="7" t="s">
        <v>2891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5" x14ac:dyDescent="0.25">
      <c r="A24840" s="9">
        <v>2005</v>
      </c>
      <c r="B24840" s="8" t="s">
        <v>2922</v>
      </c>
      <c r="C24840" s="7" t="s">
        <v>2957</v>
      </c>
      <c r="D24840" s="7" t="s">
        <v>2892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5" x14ac:dyDescent="0.25">
      <c r="A24841" s="9">
        <v>2005</v>
      </c>
      <c r="B24841" s="8" t="s">
        <v>2922</v>
      </c>
      <c r="C24841" s="7" t="s">
        <v>2957</v>
      </c>
      <c r="D24841" s="7" t="s">
        <v>2888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5" x14ac:dyDescent="0.25">
      <c r="A24842" s="9">
        <v>2005</v>
      </c>
      <c r="B24842" s="8" t="s">
        <v>2922</v>
      </c>
      <c r="C24842" s="7" t="s">
        <v>2957</v>
      </c>
      <c r="D24842" s="7" t="s">
        <v>2889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5" x14ac:dyDescent="0.25">
      <c r="A24843" s="9">
        <v>2005</v>
      </c>
      <c r="B24843" s="8" t="s">
        <v>2922</v>
      </c>
      <c r="C24843" s="7" t="s">
        <v>2957</v>
      </c>
      <c r="D24843" s="7" t="s">
        <v>2901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5" x14ac:dyDescent="0.25">
      <c r="A24844" s="9">
        <v>2005</v>
      </c>
      <c r="B24844" s="8" t="s">
        <v>2923</v>
      </c>
      <c r="C24844" s="7" t="s">
        <v>2896</v>
      </c>
      <c r="D24844" s="7" t="s">
        <v>2955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5" x14ac:dyDescent="0.25">
      <c r="A24845" s="9">
        <v>2005</v>
      </c>
      <c r="B24845" s="8" t="s">
        <v>2923</v>
      </c>
      <c r="C24845" s="7" t="s">
        <v>2896</v>
      </c>
      <c r="D24845" s="7" t="s">
        <v>2885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5" x14ac:dyDescent="0.25">
      <c r="A24846" s="9">
        <v>2005</v>
      </c>
      <c r="B24846" s="8" t="s">
        <v>2923</v>
      </c>
      <c r="C24846" s="7" t="s">
        <v>2896</v>
      </c>
      <c r="D24846" s="7" t="s">
        <v>2954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5" x14ac:dyDescent="0.25">
      <c r="A24847" s="9">
        <v>2005</v>
      </c>
      <c r="B24847" s="8" t="s">
        <v>2923</v>
      </c>
      <c r="C24847" s="7" t="s">
        <v>2896</v>
      </c>
      <c r="D24847" s="7" t="s">
        <v>2891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5" x14ac:dyDescent="0.25">
      <c r="A24848" s="9">
        <v>2005</v>
      </c>
      <c r="B24848" s="8" t="s">
        <v>2923</v>
      </c>
      <c r="C24848" s="7" t="s">
        <v>2896</v>
      </c>
      <c r="D24848" s="7" t="s">
        <v>2892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5" x14ac:dyDescent="0.25">
      <c r="A24849" s="9">
        <v>2005</v>
      </c>
      <c r="B24849" s="8" t="s">
        <v>2923</v>
      </c>
      <c r="C24849" s="7" t="s">
        <v>2896</v>
      </c>
      <c r="D24849" s="7" t="s">
        <v>2888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5" x14ac:dyDescent="0.25">
      <c r="A24850" s="9">
        <v>2005</v>
      </c>
      <c r="B24850" s="8" t="s">
        <v>2923</v>
      </c>
      <c r="C24850" s="7" t="s">
        <v>2896</v>
      </c>
      <c r="D24850" s="7" t="s">
        <v>2900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5" x14ac:dyDescent="0.25">
      <c r="A24851" s="9">
        <v>2005</v>
      </c>
      <c r="B24851" s="8" t="s">
        <v>2923</v>
      </c>
      <c r="C24851" s="7" t="s">
        <v>2896</v>
      </c>
      <c r="D24851" s="7" t="s">
        <v>2889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5" x14ac:dyDescent="0.25">
      <c r="A24852" s="9">
        <v>2005</v>
      </c>
      <c r="B24852" s="8" t="s">
        <v>2923</v>
      </c>
      <c r="C24852" s="7" t="s">
        <v>2896</v>
      </c>
      <c r="D24852" s="7" t="s">
        <v>2901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5" x14ac:dyDescent="0.25">
      <c r="A24853" s="9">
        <v>2005</v>
      </c>
      <c r="B24853" s="8" t="s">
        <v>2923</v>
      </c>
      <c r="C24853" s="7" t="s">
        <v>2894</v>
      </c>
      <c r="D24853" s="7" t="s">
        <v>2955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5" x14ac:dyDescent="0.25">
      <c r="A24854" s="9">
        <v>2005</v>
      </c>
      <c r="B24854" s="8" t="s">
        <v>2923</v>
      </c>
      <c r="C24854" s="7" t="s">
        <v>2894</v>
      </c>
      <c r="D24854" s="7" t="s">
        <v>2954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5" x14ac:dyDescent="0.25">
      <c r="A24855" s="9">
        <v>2005</v>
      </c>
      <c r="B24855" s="8" t="s">
        <v>2923</v>
      </c>
      <c r="C24855" s="7" t="s">
        <v>2894</v>
      </c>
      <c r="D24855" s="7" t="s">
        <v>2891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5" x14ac:dyDescent="0.25">
      <c r="A24856" s="9">
        <v>2005</v>
      </c>
      <c r="B24856" s="8" t="s">
        <v>2923</v>
      </c>
      <c r="C24856" s="7" t="s">
        <v>2894</v>
      </c>
      <c r="D24856" s="7" t="s">
        <v>2892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5" x14ac:dyDescent="0.25">
      <c r="A24857" s="9">
        <v>2005</v>
      </c>
      <c r="B24857" s="8" t="s">
        <v>2923</v>
      </c>
      <c r="C24857" s="7" t="s">
        <v>2894</v>
      </c>
      <c r="D24857" s="7" t="s">
        <v>2888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5" x14ac:dyDescent="0.25">
      <c r="A24858" s="9">
        <v>2005</v>
      </c>
      <c r="B24858" s="8" t="s">
        <v>2923</v>
      </c>
      <c r="C24858" s="7" t="s">
        <v>2894</v>
      </c>
      <c r="D24858" s="7" t="s">
        <v>2900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5" x14ac:dyDescent="0.25">
      <c r="A24859" s="9">
        <v>2005</v>
      </c>
      <c r="B24859" s="8" t="s">
        <v>2923</v>
      </c>
      <c r="C24859" s="7" t="s">
        <v>2894</v>
      </c>
      <c r="D24859" s="7" t="s">
        <v>2889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5" x14ac:dyDescent="0.25">
      <c r="A24860" s="9">
        <v>2005</v>
      </c>
      <c r="B24860" s="8" t="s">
        <v>2923</v>
      </c>
      <c r="C24860" s="7" t="s">
        <v>2894</v>
      </c>
      <c r="D24860" s="7" t="s">
        <v>2901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5" x14ac:dyDescent="0.25">
      <c r="A24861" s="9">
        <v>2005</v>
      </c>
      <c r="B24861" s="8" t="s">
        <v>2923</v>
      </c>
      <c r="C24861" s="7" t="s">
        <v>2890</v>
      </c>
      <c r="D24861" s="7" t="s">
        <v>2955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5" x14ac:dyDescent="0.25">
      <c r="A24862" s="9">
        <v>2005</v>
      </c>
      <c r="B24862" s="8" t="s">
        <v>2923</v>
      </c>
      <c r="C24862" s="7" t="s">
        <v>2890</v>
      </c>
      <c r="D24862" s="7" t="s">
        <v>2889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5" x14ac:dyDescent="0.25">
      <c r="A24863" s="9">
        <v>2005</v>
      </c>
      <c r="B24863" s="8" t="s">
        <v>2923</v>
      </c>
      <c r="C24863" s="7" t="s">
        <v>2956</v>
      </c>
      <c r="D24863" s="7" t="s">
        <v>2955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5" x14ac:dyDescent="0.25">
      <c r="A24864" s="9">
        <v>2005</v>
      </c>
      <c r="B24864" s="8" t="s">
        <v>2923</v>
      </c>
      <c r="C24864" s="7" t="s">
        <v>2956</v>
      </c>
      <c r="D24864" s="7" t="s">
        <v>2885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5" x14ac:dyDescent="0.25">
      <c r="A24865" s="9">
        <v>2005</v>
      </c>
      <c r="B24865" s="8" t="s">
        <v>2923</v>
      </c>
      <c r="C24865" s="7" t="s">
        <v>2956</v>
      </c>
      <c r="D24865" s="7" t="s">
        <v>2954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5" x14ac:dyDescent="0.25">
      <c r="A24866" s="9">
        <v>2005</v>
      </c>
      <c r="B24866" s="8" t="s">
        <v>2923</v>
      </c>
      <c r="C24866" s="7" t="s">
        <v>2956</v>
      </c>
      <c r="D24866" s="7" t="s">
        <v>2891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5" x14ac:dyDescent="0.25">
      <c r="A24867" s="9">
        <v>2005</v>
      </c>
      <c r="B24867" s="8" t="s">
        <v>2923</v>
      </c>
      <c r="C24867" s="7" t="s">
        <v>2956</v>
      </c>
      <c r="D24867" s="7" t="s">
        <v>2892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5" x14ac:dyDescent="0.25">
      <c r="A24868" s="9">
        <v>2005</v>
      </c>
      <c r="B24868" s="8" t="s">
        <v>2923</v>
      </c>
      <c r="C24868" s="7" t="s">
        <v>2956</v>
      </c>
      <c r="D24868" s="7" t="s">
        <v>2888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5" x14ac:dyDescent="0.25">
      <c r="A24869" s="9">
        <v>2005</v>
      </c>
      <c r="B24869" s="8" t="s">
        <v>2923</v>
      </c>
      <c r="C24869" s="7" t="s">
        <v>2956</v>
      </c>
      <c r="D24869" s="7" t="s">
        <v>2889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5" x14ac:dyDescent="0.25">
      <c r="A24870" s="9">
        <v>2005</v>
      </c>
      <c r="B24870" s="8" t="s">
        <v>2923</v>
      </c>
      <c r="C24870" s="7" t="s">
        <v>2956</v>
      </c>
      <c r="D24870" s="7" t="s">
        <v>2901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5" x14ac:dyDescent="0.25">
      <c r="A24871" s="9">
        <v>2005</v>
      </c>
      <c r="B24871" s="8" t="s">
        <v>2923</v>
      </c>
      <c r="C24871" s="7" t="s">
        <v>2883</v>
      </c>
      <c r="D24871" s="7" t="s">
        <v>2955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5" x14ac:dyDescent="0.25">
      <c r="A24872" s="9">
        <v>2005</v>
      </c>
      <c r="B24872" s="8" t="s">
        <v>2923</v>
      </c>
      <c r="C24872" s="7" t="s">
        <v>2883</v>
      </c>
      <c r="D24872" s="7" t="s">
        <v>2885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5" x14ac:dyDescent="0.25">
      <c r="A24873" s="9">
        <v>2005</v>
      </c>
      <c r="B24873" s="8" t="s">
        <v>2923</v>
      </c>
      <c r="C24873" s="7" t="s">
        <v>2883</v>
      </c>
      <c r="D24873" s="7" t="s">
        <v>2891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5" x14ac:dyDescent="0.25">
      <c r="A24874" s="9">
        <v>2005</v>
      </c>
      <c r="B24874" s="8" t="s">
        <v>2923</v>
      </c>
      <c r="C24874" s="7" t="s">
        <v>2883</v>
      </c>
      <c r="D24874" s="7" t="s">
        <v>2892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5" x14ac:dyDescent="0.25">
      <c r="A24875" s="9">
        <v>2005</v>
      </c>
      <c r="B24875" s="8" t="s">
        <v>2923</v>
      </c>
      <c r="C24875" s="7" t="s">
        <v>2883</v>
      </c>
      <c r="D24875" s="7" t="s">
        <v>2888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5" x14ac:dyDescent="0.25">
      <c r="A24876" s="9">
        <v>2005</v>
      </c>
      <c r="B24876" s="8" t="s">
        <v>2923</v>
      </c>
      <c r="C24876" s="7" t="s">
        <v>2883</v>
      </c>
      <c r="D24876" s="7" t="s">
        <v>2889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5" x14ac:dyDescent="0.25">
      <c r="A24877" s="9">
        <v>2005</v>
      </c>
      <c r="B24877" s="8" t="s">
        <v>2923</v>
      </c>
      <c r="C24877" s="7" t="s">
        <v>2883</v>
      </c>
      <c r="D24877" s="7" t="s">
        <v>2901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5" x14ac:dyDescent="0.25">
      <c r="A24878" s="9">
        <v>2005</v>
      </c>
      <c r="B24878" s="8" t="s">
        <v>2923</v>
      </c>
      <c r="C24878" s="7" t="s">
        <v>2957</v>
      </c>
      <c r="D24878" s="7" t="s">
        <v>2955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5" x14ac:dyDescent="0.25">
      <c r="A24879" s="9">
        <v>2005</v>
      </c>
      <c r="B24879" s="8" t="s">
        <v>2923</v>
      </c>
      <c r="C24879" s="7" t="s">
        <v>2957</v>
      </c>
      <c r="D24879" s="7" t="s">
        <v>2891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5" x14ac:dyDescent="0.25">
      <c r="A24880" s="9">
        <v>2005</v>
      </c>
      <c r="B24880" s="8" t="s">
        <v>2923</v>
      </c>
      <c r="C24880" s="7" t="s">
        <v>2957</v>
      </c>
      <c r="D24880" s="7" t="s">
        <v>2892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5" x14ac:dyDescent="0.25">
      <c r="A24881" s="9">
        <v>2005</v>
      </c>
      <c r="B24881" s="8" t="s">
        <v>2923</v>
      </c>
      <c r="C24881" s="7" t="s">
        <v>2957</v>
      </c>
      <c r="D24881" s="7" t="s">
        <v>2888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5" x14ac:dyDescent="0.25">
      <c r="A24882" s="9">
        <v>2005</v>
      </c>
      <c r="B24882" s="8" t="s">
        <v>2923</v>
      </c>
      <c r="C24882" s="7" t="s">
        <v>2957</v>
      </c>
      <c r="D24882" s="7" t="s">
        <v>2889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5" x14ac:dyDescent="0.25">
      <c r="A24883" s="9">
        <v>2005</v>
      </c>
      <c r="B24883" s="8" t="s">
        <v>2923</v>
      </c>
      <c r="C24883" s="7" t="s">
        <v>2957</v>
      </c>
      <c r="D24883" s="7" t="s">
        <v>2901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5" x14ac:dyDescent="0.25">
      <c r="A24884" s="9">
        <v>2005</v>
      </c>
      <c r="B24884" s="8" t="s">
        <v>2924</v>
      </c>
      <c r="C24884" s="7" t="s">
        <v>2896</v>
      </c>
      <c r="D24884" s="7" t="s">
        <v>2955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5" x14ac:dyDescent="0.25">
      <c r="A24885" s="9">
        <v>2005</v>
      </c>
      <c r="B24885" s="8" t="s">
        <v>2924</v>
      </c>
      <c r="C24885" s="7" t="s">
        <v>2896</v>
      </c>
      <c r="D24885" s="7" t="s">
        <v>2885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5" x14ac:dyDescent="0.25">
      <c r="A24886" s="9">
        <v>2005</v>
      </c>
      <c r="B24886" s="8" t="s">
        <v>2924</v>
      </c>
      <c r="C24886" s="7" t="s">
        <v>2896</v>
      </c>
      <c r="D24886" s="7" t="s">
        <v>2954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5" x14ac:dyDescent="0.25">
      <c r="A24887" s="9">
        <v>2005</v>
      </c>
      <c r="B24887" s="8" t="s">
        <v>2924</v>
      </c>
      <c r="C24887" s="7" t="s">
        <v>2896</v>
      </c>
      <c r="D24887" s="7" t="s">
        <v>2891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5" x14ac:dyDescent="0.25">
      <c r="A24888" s="9">
        <v>2005</v>
      </c>
      <c r="B24888" s="8" t="s">
        <v>2924</v>
      </c>
      <c r="C24888" s="7" t="s">
        <v>2896</v>
      </c>
      <c r="D24888" s="7" t="s">
        <v>2898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5" x14ac:dyDescent="0.25">
      <c r="A24889" s="9">
        <v>2005</v>
      </c>
      <c r="B24889" s="8" t="s">
        <v>2924</v>
      </c>
      <c r="C24889" s="7" t="s">
        <v>2896</v>
      </c>
      <c r="D24889" s="7" t="s">
        <v>2892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5" x14ac:dyDescent="0.25">
      <c r="A24890" s="9">
        <v>2005</v>
      </c>
      <c r="B24890" s="8" t="s">
        <v>2924</v>
      </c>
      <c r="C24890" s="7" t="s">
        <v>2896</v>
      </c>
      <c r="D24890" s="7" t="s">
        <v>2888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5" x14ac:dyDescent="0.25">
      <c r="A24891" s="9">
        <v>2005</v>
      </c>
      <c r="B24891" s="8" t="s">
        <v>2924</v>
      </c>
      <c r="C24891" s="7" t="s">
        <v>2896</v>
      </c>
      <c r="D24891" s="7" t="s">
        <v>2900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5" x14ac:dyDescent="0.25">
      <c r="A24892" s="9">
        <v>2005</v>
      </c>
      <c r="B24892" s="8" t="s">
        <v>2924</v>
      </c>
      <c r="C24892" s="7" t="s">
        <v>2896</v>
      </c>
      <c r="D24892" s="7" t="s">
        <v>2889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5" x14ac:dyDescent="0.25">
      <c r="A24893" s="9">
        <v>2005</v>
      </c>
      <c r="B24893" s="8" t="s">
        <v>2924</v>
      </c>
      <c r="C24893" s="7" t="s">
        <v>2896</v>
      </c>
      <c r="D24893" s="7" t="s">
        <v>2903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5" x14ac:dyDescent="0.25">
      <c r="A24894" s="9">
        <v>2005</v>
      </c>
      <c r="B24894" s="8" t="s">
        <v>2924</v>
      </c>
      <c r="C24894" s="7" t="s">
        <v>2896</v>
      </c>
      <c r="D24894" s="7" t="s">
        <v>2893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5" x14ac:dyDescent="0.25">
      <c r="A24895" s="9">
        <v>2005</v>
      </c>
      <c r="B24895" s="8" t="s">
        <v>2924</v>
      </c>
      <c r="C24895" s="7" t="s">
        <v>2896</v>
      </c>
      <c r="D24895" s="7" t="s">
        <v>2901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5" x14ac:dyDescent="0.25">
      <c r="A24896" s="9">
        <v>2005</v>
      </c>
      <c r="B24896" s="8" t="s">
        <v>2924</v>
      </c>
      <c r="C24896" s="7" t="s">
        <v>2894</v>
      </c>
      <c r="D24896" s="7" t="s">
        <v>2955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5" x14ac:dyDescent="0.25">
      <c r="A24897" s="9">
        <v>2005</v>
      </c>
      <c r="B24897" s="8" t="s">
        <v>2924</v>
      </c>
      <c r="C24897" s="7" t="s">
        <v>2894</v>
      </c>
      <c r="D24897" s="7" t="s">
        <v>2885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5" x14ac:dyDescent="0.25">
      <c r="A24898" s="9">
        <v>2005</v>
      </c>
      <c r="B24898" s="8" t="s">
        <v>2924</v>
      </c>
      <c r="C24898" s="7" t="s">
        <v>2894</v>
      </c>
      <c r="D24898" s="7" t="s">
        <v>2954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5" x14ac:dyDescent="0.25">
      <c r="A24899" s="9">
        <v>2005</v>
      </c>
      <c r="B24899" s="8" t="s">
        <v>2924</v>
      </c>
      <c r="C24899" s="7" t="s">
        <v>2894</v>
      </c>
      <c r="D24899" s="7" t="s">
        <v>2891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5" x14ac:dyDescent="0.25">
      <c r="A24900" s="9">
        <v>2005</v>
      </c>
      <c r="B24900" s="8" t="s">
        <v>2924</v>
      </c>
      <c r="C24900" s="7" t="s">
        <v>2894</v>
      </c>
      <c r="D24900" s="7" t="s">
        <v>2892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5" x14ac:dyDescent="0.25">
      <c r="A24901" s="9">
        <v>2005</v>
      </c>
      <c r="B24901" s="8" t="s">
        <v>2924</v>
      </c>
      <c r="C24901" s="7" t="s">
        <v>2894</v>
      </c>
      <c r="D24901" s="7" t="s">
        <v>2888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5" x14ac:dyDescent="0.25">
      <c r="A24902" s="9">
        <v>2005</v>
      </c>
      <c r="B24902" s="8" t="s">
        <v>2924</v>
      </c>
      <c r="C24902" s="7" t="s">
        <v>2894</v>
      </c>
      <c r="D24902" s="7" t="s">
        <v>2889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5" x14ac:dyDescent="0.25">
      <c r="A24903" s="9">
        <v>2005</v>
      </c>
      <c r="B24903" s="8" t="s">
        <v>2924</v>
      </c>
      <c r="C24903" s="7" t="s">
        <v>2894</v>
      </c>
      <c r="D24903" s="7" t="s">
        <v>2893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5" x14ac:dyDescent="0.25">
      <c r="A24904" s="9">
        <v>2005</v>
      </c>
      <c r="B24904" s="8" t="s">
        <v>2924</v>
      </c>
      <c r="C24904" s="7" t="s">
        <v>2894</v>
      </c>
      <c r="D24904" s="7" t="s">
        <v>2901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5" x14ac:dyDescent="0.25">
      <c r="A24905" s="9">
        <v>2005</v>
      </c>
      <c r="B24905" s="8" t="s">
        <v>2924</v>
      </c>
      <c r="C24905" s="7" t="s">
        <v>2890</v>
      </c>
      <c r="D24905" s="7" t="s">
        <v>2955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5" x14ac:dyDescent="0.25">
      <c r="A24906" s="9">
        <v>2005</v>
      </c>
      <c r="B24906" s="8" t="s">
        <v>2924</v>
      </c>
      <c r="C24906" s="7" t="s">
        <v>2890</v>
      </c>
      <c r="D24906" s="7" t="s">
        <v>2885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5" x14ac:dyDescent="0.25">
      <c r="A24907" s="9">
        <v>2005</v>
      </c>
      <c r="B24907" s="8" t="s">
        <v>2924</v>
      </c>
      <c r="C24907" s="7" t="s">
        <v>2890</v>
      </c>
      <c r="D24907" s="7" t="s">
        <v>2954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5" x14ac:dyDescent="0.25">
      <c r="A24908" s="9">
        <v>2005</v>
      </c>
      <c r="B24908" s="8" t="s">
        <v>2924</v>
      </c>
      <c r="C24908" s="7" t="s">
        <v>2890</v>
      </c>
      <c r="D24908" s="7" t="s">
        <v>2891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5" x14ac:dyDescent="0.25">
      <c r="A24909" s="9">
        <v>2005</v>
      </c>
      <c r="B24909" s="8" t="s">
        <v>2924</v>
      </c>
      <c r="C24909" s="7" t="s">
        <v>2890</v>
      </c>
      <c r="D24909" s="7" t="s">
        <v>2898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5" x14ac:dyDescent="0.25">
      <c r="A24910" s="9">
        <v>2005</v>
      </c>
      <c r="B24910" s="8" t="s">
        <v>2924</v>
      </c>
      <c r="C24910" s="7" t="s">
        <v>2890</v>
      </c>
      <c r="D24910" s="7" t="s">
        <v>2892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5" x14ac:dyDescent="0.25">
      <c r="A24911" s="9">
        <v>2005</v>
      </c>
      <c r="B24911" s="8" t="s">
        <v>2924</v>
      </c>
      <c r="C24911" s="7" t="s">
        <v>2890</v>
      </c>
      <c r="D24911" s="7" t="s">
        <v>2900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5" x14ac:dyDescent="0.25">
      <c r="A24912" s="9">
        <v>2005</v>
      </c>
      <c r="B24912" s="8" t="s">
        <v>2924</v>
      </c>
      <c r="C24912" s="7" t="s">
        <v>2890</v>
      </c>
      <c r="D24912" s="7" t="s">
        <v>2889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5" x14ac:dyDescent="0.25">
      <c r="A24913" s="9">
        <v>2005</v>
      </c>
      <c r="B24913" s="8" t="s">
        <v>2924</v>
      </c>
      <c r="C24913" s="7" t="s">
        <v>2890</v>
      </c>
      <c r="D24913" s="7" t="s">
        <v>2903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5" x14ac:dyDescent="0.25">
      <c r="A24914" s="9">
        <v>2005</v>
      </c>
      <c r="B24914" s="8" t="s">
        <v>2924</v>
      </c>
      <c r="C24914" s="7" t="s">
        <v>2956</v>
      </c>
      <c r="D24914" s="7" t="s">
        <v>2955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5" x14ac:dyDescent="0.25">
      <c r="A24915" s="9">
        <v>2005</v>
      </c>
      <c r="B24915" s="8" t="s">
        <v>2924</v>
      </c>
      <c r="C24915" s="7" t="s">
        <v>2956</v>
      </c>
      <c r="D24915" s="7" t="s">
        <v>2885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5" x14ac:dyDescent="0.25">
      <c r="A24916" s="9">
        <v>2005</v>
      </c>
      <c r="B24916" s="8" t="s">
        <v>2924</v>
      </c>
      <c r="C24916" s="7" t="s">
        <v>2956</v>
      </c>
      <c r="D24916" s="7" t="s">
        <v>2954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5" x14ac:dyDescent="0.25">
      <c r="A24917" s="9">
        <v>2005</v>
      </c>
      <c r="B24917" s="8" t="s">
        <v>2924</v>
      </c>
      <c r="C24917" s="7" t="s">
        <v>2956</v>
      </c>
      <c r="D24917" s="7" t="s">
        <v>2891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5" x14ac:dyDescent="0.25">
      <c r="A24918" s="9">
        <v>2005</v>
      </c>
      <c r="B24918" s="8" t="s">
        <v>2924</v>
      </c>
      <c r="C24918" s="7" t="s">
        <v>2956</v>
      </c>
      <c r="D24918" s="7" t="s">
        <v>2892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5" x14ac:dyDescent="0.25">
      <c r="A24919" s="9">
        <v>2005</v>
      </c>
      <c r="B24919" s="8" t="s">
        <v>2924</v>
      </c>
      <c r="C24919" s="7" t="s">
        <v>2956</v>
      </c>
      <c r="D24919" s="7" t="s">
        <v>2888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5" x14ac:dyDescent="0.25">
      <c r="A24920" s="9">
        <v>2005</v>
      </c>
      <c r="B24920" s="8" t="s">
        <v>2924</v>
      </c>
      <c r="C24920" s="7" t="s">
        <v>2956</v>
      </c>
      <c r="D24920" s="7" t="s">
        <v>2889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5" x14ac:dyDescent="0.25">
      <c r="A24921" s="9">
        <v>2005</v>
      </c>
      <c r="B24921" s="8" t="s">
        <v>2924</v>
      </c>
      <c r="C24921" s="7" t="s">
        <v>2956</v>
      </c>
      <c r="D24921" s="7" t="s">
        <v>2901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5" x14ac:dyDescent="0.25">
      <c r="A24922" s="9">
        <v>2005</v>
      </c>
      <c r="B24922" s="8" t="s">
        <v>2924</v>
      </c>
      <c r="C24922" s="7" t="s">
        <v>2883</v>
      </c>
      <c r="D24922" s="7" t="s">
        <v>2955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5" x14ac:dyDescent="0.25">
      <c r="A24923" s="9">
        <v>2005</v>
      </c>
      <c r="B24923" s="8" t="s">
        <v>2924</v>
      </c>
      <c r="C24923" s="7" t="s">
        <v>2883</v>
      </c>
      <c r="D24923" s="7" t="s">
        <v>2885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5" x14ac:dyDescent="0.25">
      <c r="A24924" s="9">
        <v>2005</v>
      </c>
      <c r="B24924" s="8" t="s">
        <v>2924</v>
      </c>
      <c r="C24924" s="7" t="s">
        <v>2883</v>
      </c>
      <c r="D24924" s="7" t="s">
        <v>2891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5" x14ac:dyDescent="0.25">
      <c r="A24925" s="9">
        <v>2005</v>
      </c>
      <c r="B24925" s="8" t="s">
        <v>2924</v>
      </c>
      <c r="C24925" s="7" t="s">
        <v>2883</v>
      </c>
      <c r="D24925" s="7" t="s">
        <v>2892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5" x14ac:dyDescent="0.25">
      <c r="A24926" s="9">
        <v>2005</v>
      </c>
      <c r="B24926" s="8" t="s">
        <v>2924</v>
      </c>
      <c r="C24926" s="7" t="s">
        <v>2883</v>
      </c>
      <c r="D24926" s="7" t="s">
        <v>2888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5" x14ac:dyDescent="0.25">
      <c r="A24927" s="9">
        <v>2005</v>
      </c>
      <c r="B24927" s="8" t="s">
        <v>2924</v>
      </c>
      <c r="C24927" s="7" t="s">
        <v>2883</v>
      </c>
      <c r="D24927" s="7" t="s">
        <v>2900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5" x14ac:dyDescent="0.25">
      <c r="A24928" s="9">
        <v>2005</v>
      </c>
      <c r="B24928" s="8" t="s">
        <v>2924</v>
      </c>
      <c r="C24928" s="7" t="s">
        <v>2883</v>
      </c>
      <c r="D24928" s="7" t="s">
        <v>2889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5" x14ac:dyDescent="0.25">
      <c r="A24929" s="9">
        <v>2005</v>
      </c>
      <c r="B24929" s="8" t="s">
        <v>2924</v>
      </c>
      <c r="C24929" s="7" t="s">
        <v>2883</v>
      </c>
      <c r="D24929" s="7" t="s">
        <v>2901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5" x14ac:dyDescent="0.25">
      <c r="A24930" s="9">
        <v>2005</v>
      </c>
      <c r="B24930" s="8" t="s">
        <v>2924</v>
      </c>
      <c r="C24930" s="7" t="s">
        <v>2957</v>
      </c>
      <c r="D24930" s="7" t="s">
        <v>2955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5" x14ac:dyDescent="0.25">
      <c r="A24931" s="9">
        <v>2005</v>
      </c>
      <c r="B24931" s="8" t="s">
        <v>2924</v>
      </c>
      <c r="C24931" s="7" t="s">
        <v>2957</v>
      </c>
      <c r="D24931" s="7" t="s">
        <v>2885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5" x14ac:dyDescent="0.25">
      <c r="A24932" s="9">
        <v>2005</v>
      </c>
      <c r="B24932" s="8" t="s">
        <v>2924</v>
      </c>
      <c r="C24932" s="7" t="s">
        <v>2957</v>
      </c>
      <c r="D24932" s="7" t="s">
        <v>2891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5" x14ac:dyDescent="0.25">
      <c r="A24933" s="9">
        <v>2005</v>
      </c>
      <c r="B24933" s="8" t="s">
        <v>2924</v>
      </c>
      <c r="C24933" s="7" t="s">
        <v>2957</v>
      </c>
      <c r="D24933" s="7" t="s">
        <v>2892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5" x14ac:dyDescent="0.25">
      <c r="A24934" s="9">
        <v>2005</v>
      </c>
      <c r="B24934" s="8" t="s">
        <v>2924</v>
      </c>
      <c r="C24934" s="7" t="s">
        <v>2957</v>
      </c>
      <c r="D24934" s="7" t="s">
        <v>2888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5" x14ac:dyDescent="0.25">
      <c r="A24935" s="9">
        <v>2005</v>
      </c>
      <c r="B24935" s="8" t="s">
        <v>2924</v>
      </c>
      <c r="C24935" s="7" t="s">
        <v>2957</v>
      </c>
      <c r="D24935" s="7" t="s">
        <v>2889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5" x14ac:dyDescent="0.25">
      <c r="A24936" s="9">
        <v>2005</v>
      </c>
      <c r="B24936" s="8" t="s">
        <v>2924</v>
      </c>
      <c r="C24936" s="7" t="s">
        <v>2957</v>
      </c>
      <c r="D24936" s="7" t="s">
        <v>2901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5" x14ac:dyDescent="0.25">
      <c r="A24937" s="9">
        <v>2005</v>
      </c>
      <c r="B24937" s="8" t="s">
        <v>2925</v>
      </c>
      <c r="C24937" s="7" t="s">
        <v>2896</v>
      </c>
      <c r="D24937" s="7" t="s">
        <v>2955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5" x14ac:dyDescent="0.25">
      <c r="A24938" s="9">
        <v>2005</v>
      </c>
      <c r="B24938" s="8" t="s">
        <v>2925</v>
      </c>
      <c r="C24938" s="7" t="s">
        <v>2896</v>
      </c>
      <c r="D24938" s="7" t="s">
        <v>2885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5" x14ac:dyDescent="0.25">
      <c r="A24939" s="9">
        <v>2005</v>
      </c>
      <c r="B24939" s="8" t="s">
        <v>2925</v>
      </c>
      <c r="C24939" s="7" t="s">
        <v>2896</v>
      </c>
      <c r="D24939" s="7" t="s">
        <v>2954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5" x14ac:dyDescent="0.25">
      <c r="A24940" s="9">
        <v>2005</v>
      </c>
      <c r="B24940" s="8" t="s">
        <v>2925</v>
      </c>
      <c r="C24940" s="7" t="s">
        <v>2896</v>
      </c>
      <c r="D24940" s="7" t="s">
        <v>2891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5" x14ac:dyDescent="0.25">
      <c r="A24941" s="9">
        <v>2005</v>
      </c>
      <c r="B24941" s="8" t="s">
        <v>2925</v>
      </c>
      <c r="C24941" s="7" t="s">
        <v>2896</v>
      </c>
      <c r="D24941" s="7" t="s">
        <v>2898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5" x14ac:dyDescent="0.25">
      <c r="A24942" s="9">
        <v>2005</v>
      </c>
      <c r="B24942" s="8" t="s">
        <v>2925</v>
      </c>
      <c r="C24942" s="7" t="s">
        <v>2896</v>
      </c>
      <c r="D24942" s="7" t="s">
        <v>2892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5" x14ac:dyDescent="0.25">
      <c r="A24943" s="9">
        <v>2005</v>
      </c>
      <c r="B24943" s="8" t="s">
        <v>2925</v>
      </c>
      <c r="C24943" s="7" t="s">
        <v>2896</v>
      </c>
      <c r="D24943" s="7" t="s">
        <v>2888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5" x14ac:dyDescent="0.25">
      <c r="A24944" s="9">
        <v>2005</v>
      </c>
      <c r="B24944" s="8" t="s">
        <v>2925</v>
      </c>
      <c r="C24944" s="7" t="s">
        <v>2896</v>
      </c>
      <c r="D24944" s="7" t="s">
        <v>2889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5" x14ac:dyDescent="0.25">
      <c r="A24945" s="9">
        <v>2005</v>
      </c>
      <c r="B24945" s="8" t="s">
        <v>2925</v>
      </c>
      <c r="C24945" s="7" t="s">
        <v>2896</v>
      </c>
      <c r="D24945" s="7" t="s">
        <v>2893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5" x14ac:dyDescent="0.25">
      <c r="A24946" s="9">
        <v>2005</v>
      </c>
      <c r="B24946" s="8" t="s">
        <v>2925</v>
      </c>
      <c r="C24946" s="7" t="s">
        <v>2896</v>
      </c>
      <c r="D24946" s="7" t="s">
        <v>2901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5" x14ac:dyDescent="0.25">
      <c r="A24947" s="9">
        <v>2005</v>
      </c>
      <c r="B24947" s="8" t="s">
        <v>2925</v>
      </c>
      <c r="C24947" s="7" t="s">
        <v>2894</v>
      </c>
      <c r="D24947" s="7" t="s">
        <v>2955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5" x14ac:dyDescent="0.25">
      <c r="A24948" s="9">
        <v>2005</v>
      </c>
      <c r="B24948" s="8" t="s">
        <v>2925</v>
      </c>
      <c r="C24948" s="7" t="s">
        <v>2894</v>
      </c>
      <c r="D24948" s="7" t="s">
        <v>2885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5" x14ac:dyDescent="0.25">
      <c r="A24949" s="9">
        <v>2005</v>
      </c>
      <c r="B24949" s="8" t="s">
        <v>2925</v>
      </c>
      <c r="C24949" s="7" t="s">
        <v>2894</v>
      </c>
      <c r="D24949" s="7" t="s">
        <v>2954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5" x14ac:dyDescent="0.25">
      <c r="A24950" s="9">
        <v>2005</v>
      </c>
      <c r="B24950" s="8" t="s">
        <v>2925</v>
      </c>
      <c r="C24950" s="7" t="s">
        <v>2894</v>
      </c>
      <c r="D24950" s="7" t="s">
        <v>2892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5" x14ac:dyDescent="0.25">
      <c r="A24951" s="9">
        <v>2005</v>
      </c>
      <c r="B24951" s="8" t="s">
        <v>2925</v>
      </c>
      <c r="C24951" s="7" t="s">
        <v>2894</v>
      </c>
      <c r="D24951" s="7" t="s">
        <v>2888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5" x14ac:dyDescent="0.25">
      <c r="A24952" s="9">
        <v>2005</v>
      </c>
      <c r="B24952" s="8" t="s">
        <v>2925</v>
      </c>
      <c r="C24952" s="7" t="s">
        <v>2894</v>
      </c>
      <c r="D24952" s="7" t="s">
        <v>2889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5" x14ac:dyDescent="0.25">
      <c r="A24953" s="9">
        <v>2005</v>
      </c>
      <c r="B24953" s="8" t="s">
        <v>2925</v>
      </c>
      <c r="C24953" s="7" t="s">
        <v>2894</v>
      </c>
      <c r="D24953" s="7" t="s">
        <v>2893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5" x14ac:dyDescent="0.25">
      <c r="A24954" s="9">
        <v>2005</v>
      </c>
      <c r="B24954" s="8" t="s">
        <v>2925</v>
      </c>
      <c r="C24954" s="7" t="s">
        <v>2890</v>
      </c>
      <c r="D24954" s="7" t="s">
        <v>2955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5" x14ac:dyDescent="0.25">
      <c r="A24955" s="9">
        <v>2005</v>
      </c>
      <c r="B24955" s="8" t="s">
        <v>2925</v>
      </c>
      <c r="C24955" s="7" t="s">
        <v>2890</v>
      </c>
      <c r="D24955" s="7" t="s">
        <v>2885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5" x14ac:dyDescent="0.25">
      <c r="A24956" s="9">
        <v>2005</v>
      </c>
      <c r="B24956" s="8" t="s">
        <v>2925</v>
      </c>
      <c r="C24956" s="7" t="s">
        <v>2890</v>
      </c>
      <c r="D24956" s="7" t="s">
        <v>2954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5" x14ac:dyDescent="0.25">
      <c r="A24957" s="9">
        <v>2005</v>
      </c>
      <c r="B24957" s="8" t="s">
        <v>2925</v>
      </c>
      <c r="C24957" s="7" t="s">
        <v>2890</v>
      </c>
      <c r="D24957" s="7" t="s">
        <v>2891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5" x14ac:dyDescent="0.25">
      <c r="A24958" s="9">
        <v>2005</v>
      </c>
      <c r="B24958" s="8" t="s">
        <v>2925</v>
      </c>
      <c r="C24958" s="7" t="s">
        <v>2890</v>
      </c>
      <c r="D24958" s="7" t="s">
        <v>2898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5" x14ac:dyDescent="0.25">
      <c r="A24959" s="9">
        <v>2005</v>
      </c>
      <c r="B24959" s="8" t="s">
        <v>2925</v>
      </c>
      <c r="C24959" s="7" t="s">
        <v>2890</v>
      </c>
      <c r="D24959" s="7" t="s">
        <v>2892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5" x14ac:dyDescent="0.25">
      <c r="A24960" s="9">
        <v>2005</v>
      </c>
      <c r="B24960" s="8" t="s">
        <v>2925</v>
      </c>
      <c r="C24960" s="7" t="s">
        <v>2890</v>
      </c>
      <c r="D24960" s="7" t="s">
        <v>2888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5" x14ac:dyDescent="0.25">
      <c r="A24961" s="9">
        <v>2005</v>
      </c>
      <c r="B24961" s="8" t="s">
        <v>2925</v>
      </c>
      <c r="C24961" s="7" t="s">
        <v>2890</v>
      </c>
      <c r="D24961" s="7" t="s">
        <v>2889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5" x14ac:dyDescent="0.25">
      <c r="A24962" s="9">
        <v>2005</v>
      </c>
      <c r="B24962" s="8" t="s">
        <v>2925</v>
      </c>
      <c r="C24962" s="7" t="s">
        <v>2890</v>
      </c>
      <c r="D24962" s="7" t="s">
        <v>2893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5" x14ac:dyDescent="0.25">
      <c r="A24963" s="9">
        <v>2005</v>
      </c>
      <c r="B24963" s="8" t="s">
        <v>2925</v>
      </c>
      <c r="C24963" s="7" t="s">
        <v>2890</v>
      </c>
      <c r="D24963" s="7" t="s">
        <v>2901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5" x14ac:dyDescent="0.25">
      <c r="A24964" s="9">
        <v>2005</v>
      </c>
      <c r="B24964" s="8" t="s">
        <v>2925</v>
      </c>
      <c r="C24964" s="7" t="s">
        <v>2956</v>
      </c>
      <c r="D24964" s="7" t="s">
        <v>2955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5" x14ac:dyDescent="0.25">
      <c r="A24965" s="9">
        <v>2005</v>
      </c>
      <c r="B24965" s="8" t="s">
        <v>2925</v>
      </c>
      <c r="C24965" s="7" t="s">
        <v>2956</v>
      </c>
      <c r="D24965" s="7" t="s">
        <v>2885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5" x14ac:dyDescent="0.25">
      <c r="A24966" s="9">
        <v>2005</v>
      </c>
      <c r="B24966" s="8" t="s">
        <v>2925</v>
      </c>
      <c r="C24966" s="7" t="s">
        <v>2956</v>
      </c>
      <c r="D24966" s="7" t="s">
        <v>2954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5" x14ac:dyDescent="0.25">
      <c r="A24967" s="9">
        <v>2005</v>
      </c>
      <c r="B24967" s="8" t="s">
        <v>2925</v>
      </c>
      <c r="C24967" s="7" t="s">
        <v>2956</v>
      </c>
      <c r="D24967" s="7" t="s">
        <v>2891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5" x14ac:dyDescent="0.25">
      <c r="A24968" s="9">
        <v>2005</v>
      </c>
      <c r="B24968" s="8" t="s">
        <v>2925</v>
      </c>
      <c r="C24968" s="7" t="s">
        <v>2956</v>
      </c>
      <c r="D24968" s="7" t="s">
        <v>2892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5" x14ac:dyDescent="0.25">
      <c r="A24969" s="9">
        <v>2005</v>
      </c>
      <c r="B24969" s="8" t="s">
        <v>2925</v>
      </c>
      <c r="C24969" s="7" t="s">
        <v>2956</v>
      </c>
      <c r="D24969" s="7" t="s">
        <v>2888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5" x14ac:dyDescent="0.25">
      <c r="A24970" s="9">
        <v>2005</v>
      </c>
      <c r="B24970" s="8" t="s">
        <v>2925</v>
      </c>
      <c r="C24970" s="7" t="s">
        <v>2956</v>
      </c>
      <c r="D24970" s="7" t="s">
        <v>2889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5" x14ac:dyDescent="0.25">
      <c r="A24971" s="9">
        <v>2005</v>
      </c>
      <c r="B24971" s="8" t="s">
        <v>2925</v>
      </c>
      <c r="C24971" s="7" t="s">
        <v>2956</v>
      </c>
      <c r="D24971" s="7" t="s">
        <v>2901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5" x14ac:dyDescent="0.25">
      <c r="A24972" s="9">
        <v>2005</v>
      </c>
      <c r="B24972" s="8" t="s">
        <v>2925</v>
      </c>
      <c r="C24972" s="7" t="s">
        <v>2883</v>
      </c>
      <c r="D24972" s="7" t="s">
        <v>2955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5" x14ac:dyDescent="0.25">
      <c r="A24973" s="9">
        <v>2005</v>
      </c>
      <c r="B24973" s="8" t="s">
        <v>2925</v>
      </c>
      <c r="C24973" s="7" t="s">
        <v>2883</v>
      </c>
      <c r="D24973" s="7" t="s">
        <v>2885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5" x14ac:dyDescent="0.25">
      <c r="A24974" s="9">
        <v>2005</v>
      </c>
      <c r="B24974" s="8" t="s">
        <v>2925</v>
      </c>
      <c r="C24974" s="7" t="s">
        <v>2883</v>
      </c>
      <c r="D24974" s="7" t="s">
        <v>2954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5" x14ac:dyDescent="0.25">
      <c r="A24975" s="9">
        <v>2005</v>
      </c>
      <c r="B24975" s="8" t="s">
        <v>2925</v>
      </c>
      <c r="C24975" s="7" t="s">
        <v>2883</v>
      </c>
      <c r="D24975" s="7" t="s">
        <v>2891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5" x14ac:dyDescent="0.25">
      <c r="A24976" s="9">
        <v>2005</v>
      </c>
      <c r="B24976" s="8" t="s">
        <v>2925</v>
      </c>
      <c r="C24976" s="7" t="s">
        <v>2883</v>
      </c>
      <c r="D24976" s="7" t="s">
        <v>2889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5" x14ac:dyDescent="0.25">
      <c r="A24977" s="9">
        <v>2005</v>
      </c>
      <c r="B24977" s="8" t="s">
        <v>2925</v>
      </c>
      <c r="C24977" s="7" t="s">
        <v>2883</v>
      </c>
      <c r="D24977" s="7" t="s">
        <v>2901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5" x14ac:dyDescent="0.25">
      <c r="A24978" s="9">
        <v>2005</v>
      </c>
      <c r="B24978" s="8" t="s">
        <v>2925</v>
      </c>
      <c r="C24978" s="7" t="s">
        <v>2957</v>
      </c>
      <c r="D24978" s="7" t="s">
        <v>2955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5" x14ac:dyDescent="0.25">
      <c r="A24979" s="9">
        <v>2005</v>
      </c>
      <c r="B24979" s="8" t="s">
        <v>2925</v>
      </c>
      <c r="C24979" s="7" t="s">
        <v>2957</v>
      </c>
      <c r="D24979" s="7" t="s">
        <v>2891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5" x14ac:dyDescent="0.25">
      <c r="A24980" s="9">
        <v>2005</v>
      </c>
      <c r="B24980" s="8" t="s">
        <v>2925</v>
      </c>
      <c r="C24980" s="7" t="s">
        <v>2957</v>
      </c>
      <c r="D24980" s="7" t="s">
        <v>2892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5" x14ac:dyDescent="0.25">
      <c r="A24981" s="9">
        <v>2005</v>
      </c>
      <c r="B24981" s="8" t="s">
        <v>2925</v>
      </c>
      <c r="C24981" s="7" t="s">
        <v>2957</v>
      </c>
      <c r="D24981" s="7" t="s">
        <v>2888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5" x14ac:dyDescent="0.25">
      <c r="A24982" s="9">
        <v>2005</v>
      </c>
      <c r="B24982" s="8" t="s">
        <v>2925</v>
      </c>
      <c r="C24982" s="7" t="s">
        <v>2957</v>
      </c>
      <c r="D24982" s="7" t="s">
        <v>2889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5" x14ac:dyDescent="0.25">
      <c r="A24983" s="9">
        <v>2005</v>
      </c>
      <c r="B24983" s="8" t="s">
        <v>2926</v>
      </c>
      <c r="C24983" s="7" t="s">
        <v>2896</v>
      </c>
      <c r="D24983" s="7" t="s">
        <v>2955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5" x14ac:dyDescent="0.25">
      <c r="A24984" s="9">
        <v>2005</v>
      </c>
      <c r="B24984" s="8" t="s">
        <v>2926</v>
      </c>
      <c r="C24984" s="7" t="s">
        <v>2896</v>
      </c>
      <c r="D24984" s="7" t="s">
        <v>2885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5" x14ac:dyDescent="0.25">
      <c r="A24985" s="9">
        <v>2005</v>
      </c>
      <c r="B24985" s="8" t="s">
        <v>2926</v>
      </c>
      <c r="C24985" s="7" t="s">
        <v>2896</v>
      </c>
      <c r="D24985" s="7" t="s">
        <v>2954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5" x14ac:dyDescent="0.25">
      <c r="A24986" s="9">
        <v>2005</v>
      </c>
      <c r="B24986" s="8" t="s">
        <v>2926</v>
      </c>
      <c r="C24986" s="7" t="s">
        <v>2896</v>
      </c>
      <c r="D24986" s="7" t="s">
        <v>2891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5" x14ac:dyDescent="0.25">
      <c r="A24987" s="9">
        <v>2005</v>
      </c>
      <c r="B24987" s="8" t="s">
        <v>2926</v>
      </c>
      <c r="C24987" s="7" t="s">
        <v>2896</v>
      </c>
      <c r="D24987" s="7" t="s">
        <v>2898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5" x14ac:dyDescent="0.25">
      <c r="A24988" s="9">
        <v>2005</v>
      </c>
      <c r="B24988" s="8" t="s">
        <v>2926</v>
      </c>
      <c r="C24988" s="7" t="s">
        <v>2896</v>
      </c>
      <c r="D24988" s="7" t="s">
        <v>2892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5" x14ac:dyDescent="0.25">
      <c r="A24989" s="9">
        <v>2005</v>
      </c>
      <c r="B24989" s="8" t="s">
        <v>2926</v>
      </c>
      <c r="C24989" s="7" t="s">
        <v>2896</v>
      </c>
      <c r="D24989" s="7" t="s">
        <v>2888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5" x14ac:dyDescent="0.25">
      <c r="A24990" s="9">
        <v>2005</v>
      </c>
      <c r="B24990" s="8" t="s">
        <v>2926</v>
      </c>
      <c r="C24990" s="7" t="s">
        <v>2896</v>
      </c>
      <c r="D24990" s="7" t="s">
        <v>2900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5" x14ac:dyDescent="0.25">
      <c r="A24991" s="9">
        <v>2005</v>
      </c>
      <c r="B24991" s="8" t="s">
        <v>2926</v>
      </c>
      <c r="C24991" s="7" t="s">
        <v>2896</v>
      </c>
      <c r="D24991" s="7" t="s">
        <v>2889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5" x14ac:dyDescent="0.25">
      <c r="A24992" s="9">
        <v>2005</v>
      </c>
      <c r="B24992" s="8" t="s">
        <v>2926</v>
      </c>
      <c r="C24992" s="7" t="s">
        <v>2896</v>
      </c>
      <c r="D24992" s="7" t="s">
        <v>2903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5" x14ac:dyDescent="0.25">
      <c r="A24993" s="9">
        <v>2005</v>
      </c>
      <c r="B24993" s="8" t="s">
        <v>2926</v>
      </c>
      <c r="C24993" s="7" t="s">
        <v>2896</v>
      </c>
      <c r="D24993" s="7" t="s">
        <v>2901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5" x14ac:dyDescent="0.25">
      <c r="A24994" s="9">
        <v>2005</v>
      </c>
      <c r="B24994" s="8" t="s">
        <v>2926</v>
      </c>
      <c r="C24994" s="7" t="s">
        <v>2894</v>
      </c>
      <c r="D24994" s="7" t="s">
        <v>2955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5" x14ac:dyDescent="0.25">
      <c r="A24995" s="9">
        <v>2005</v>
      </c>
      <c r="B24995" s="8" t="s">
        <v>2926</v>
      </c>
      <c r="C24995" s="7" t="s">
        <v>2894</v>
      </c>
      <c r="D24995" s="7" t="s">
        <v>2891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5" x14ac:dyDescent="0.25">
      <c r="A24996" s="9">
        <v>2005</v>
      </c>
      <c r="B24996" s="8" t="s">
        <v>2926</v>
      </c>
      <c r="C24996" s="7" t="s">
        <v>2890</v>
      </c>
      <c r="D24996" s="7" t="s">
        <v>2955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5" x14ac:dyDescent="0.25">
      <c r="A24997" s="9">
        <v>2005</v>
      </c>
      <c r="B24997" s="8" t="s">
        <v>2926</v>
      </c>
      <c r="C24997" s="7" t="s">
        <v>2890</v>
      </c>
      <c r="D24997" s="7" t="s">
        <v>2885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5" x14ac:dyDescent="0.25">
      <c r="A24998" s="9">
        <v>2005</v>
      </c>
      <c r="B24998" s="8" t="s">
        <v>2926</v>
      </c>
      <c r="C24998" s="7" t="s">
        <v>2890</v>
      </c>
      <c r="D24998" s="7" t="s">
        <v>2954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5" x14ac:dyDescent="0.25">
      <c r="A24999" s="9">
        <v>2005</v>
      </c>
      <c r="B24999" s="8" t="s">
        <v>2926</v>
      </c>
      <c r="C24999" s="7" t="s">
        <v>2890</v>
      </c>
      <c r="D24999" s="7" t="s">
        <v>2891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5" x14ac:dyDescent="0.25">
      <c r="A25000" s="9">
        <v>2005</v>
      </c>
      <c r="B25000" s="8" t="s">
        <v>2926</v>
      </c>
      <c r="C25000" s="7" t="s">
        <v>2890</v>
      </c>
      <c r="D25000" s="7" t="s">
        <v>2898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5" x14ac:dyDescent="0.25">
      <c r="A25001" s="9">
        <v>2005</v>
      </c>
      <c r="B25001" s="8" t="s">
        <v>2926</v>
      </c>
      <c r="C25001" s="7" t="s">
        <v>2890</v>
      </c>
      <c r="D25001" s="7" t="s">
        <v>2892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5" x14ac:dyDescent="0.25">
      <c r="A25002" s="9">
        <v>2005</v>
      </c>
      <c r="B25002" s="8" t="s">
        <v>2926</v>
      </c>
      <c r="C25002" s="7" t="s">
        <v>2890</v>
      </c>
      <c r="D25002" s="7" t="s">
        <v>2900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5" x14ac:dyDescent="0.25">
      <c r="A25003" s="9">
        <v>2005</v>
      </c>
      <c r="B25003" s="8" t="s">
        <v>2926</v>
      </c>
      <c r="C25003" s="7" t="s">
        <v>2890</v>
      </c>
      <c r="D25003" s="7" t="s">
        <v>2889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5" x14ac:dyDescent="0.25">
      <c r="A25004" s="9">
        <v>2005</v>
      </c>
      <c r="B25004" s="8" t="s">
        <v>2926</v>
      </c>
      <c r="C25004" s="7" t="s">
        <v>2890</v>
      </c>
      <c r="D25004" s="7" t="s">
        <v>2903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5" x14ac:dyDescent="0.25">
      <c r="A25005" s="9">
        <v>2005</v>
      </c>
      <c r="B25005" s="8" t="s">
        <v>2926</v>
      </c>
      <c r="C25005" s="7" t="s">
        <v>2890</v>
      </c>
      <c r="D25005" s="7" t="s">
        <v>2901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5" x14ac:dyDescent="0.25">
      <c r="A25006" s="9">
        <v>2005</v>
      </c>
      <c r="B25006" s="8" t="s">
        <v>2926</v>
      </c>
      <c r="C25006" s="7" t="s">
        <v>2956</v>
      </c>
      <c r="D25006" s="7" t="s">
        <v>2955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5" x14ac:dyDescent="0.25">
      <c r="A25007" s="9">
        <v>2005</v>
      </c>
      <c r="B25007" s="8" t="s">
        <v>2926</v>
      </c>
      <c r="C25007" s="7" t="s">
        <v>2956</v>
      </c>
      <c r="D25007" s="7" t="s">
        <v>2885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5" x14ac:dyDescent="0.25">
      <c r="A25008" s="9">
        <v>2005</v>
      </c>
      <c r="B25008" s="8" t="s">
        <v>2926</v>
      </c>
      <c r="C25008" s="7" t="s">
        <v>2956</v>
      </c>
      <c r="D25008" s="7" t="s">
        <v>2891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5" x14ac:dyDescent="0.25">
      <c r="A25009" s="9">
        <v>2005</v>
      </c>
      <c r="B25009" s="8" t="s">
        <v>2926</v>
      </c>
      <c r="C25009" s="7" t="s">
        <v>2956</v>
      </c>
      <c r="D25009" s="7" t="s">
        <v>2888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5" x14ac:dyDescent="0.25">
      <c r="A25010" s="9">
        <v>2005</v>
      </c>
      <c r="B25010" s="8" t="s">
        <v>2926</v>
      </c>
      <c r="C25010" s="7" t="s">
        <v>2956</v>
      </c>
      <c r="D25010" s="7" t="s">
        <v>2889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5" x14ac:dyDescent="0.25">
      <c r="A25011" s="9">
        <v>2005</v>
      </c>
      <c r="B25011" s="8" t="s">
        <v>2926</v>
      </c>
      <c r="C25011" s="7" t="s">
        <v>2883</v>
      </c>
      <c r="D25011" s="7" t="s">
        <v>2955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5" x14ac:dyDescent="0.25">
      <c r="A25012" s="9">
        <v>2005</v>
      </c>
      <c r="B25012" s="8" t="s">
        <v>2926</v>
      </c>
      <c r="C25012" s="7" t="s">
        <v>2883</v>
      </c>
      <c r="D25012" s="7" t="s">
        <v>2891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5" x14ac:dyDescent="0.25">
      <c r="A25013" s="9">
        <v>2005</v>
      </c>
      <c r="B25013" s="8" t="s">
        <v>2926</v>
      </c>
      <c r="C25013" s="7" t="s">
        <v>2957</v>
      </c>
      <c r="D25013" s="7" t="s">
        <v>2955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5" x14ac:dyDescent="0.25">
      <c r="A25014" s="9">
        <v>2005</v>
      </c>
      <c r="B25014" s="8" t="s">
        <v>2926</v>
      </c>
      <c r="C25014" s="7" t="s">
        <v>2957</v>
      </c>
      <c r="D25014" s="7" t="s">
        <v>2885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5" x14ac:dyDescent="0.25">
      <c r="A25015" s="9">
        <v>2005</v>
      </c>
      <c r="B25015" s="8" t="s">
        <v>2926</v>
      </c>
      <c r="C25015" s="7" t="s">
        <v>2957</v>
      </c>
      <c r="D25015" s="7" t="s">
        <v>2891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5" x14ac:dyDescent="0.25">
      <c r="A25016" s="9">
        <v>2005</v>
      </c>
      <c r="B25016" s="8" t="s">
        <v>2926</v>
      </c>
      <c r="C25016" s="7" t="s">
        <v>2957</v>
      </c>
      <c r="D25016" s="7" t="s">
        <v>2892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5" x14ac:dyDescent="0.25">
      <c r="A25017" s="9">
        <v>2005</v>
      </c>
      <c r="B25017" s="8" t="s">
        <v>2926</v>
      </c>
      <c r="C25017" s="7" t="s">
        <v>2957</v>
      </c>
      <c r="D25017" s="7" t="s">
        <v>2889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5" x14ac:dyDescent="0.25">
      <c r="A25018" s="9">
        <v>2005</v>
      </c>
      <c r="B25018" s="8" t="s">
        <v>2927</v>
      </c>
      <c r="C25018" s="7" t="s">
        <v>2896</v>
      </c>
      <c r="D25018" s="7" t="s">
        <v>2955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5" x14ac:dyDescent="0.25">
      <c r="A25019" s="9">
        <v>2005</v>
      </c>
      <c r="B25019" s="8" t="s">
        <v>2927</v>
      </c>
      <c r="C25019" s="7" t="s">
        <v>2896</v>
      </c>
      <c r="D25019" s="7" t="s">
        <v>2885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5" x14ac:dyDescent="0.25">
      <c r="A25020" s="9">
        <v>2005</v>
      </c>
      <c r="B25020" s="8" t="s">
        <v>2927</v>
      </c>
      <c r="C25020" s="7" t="s">
        <v>2896</v>
      </c>
      <c r="D25020" s="7" t="s">
        <v>2891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5" x14ac:dyDescent="0.25">
      <c r="A25021" s="9">
        <v>2005</v>
      </c>
      <c r="B25021" s="8" t="s">
        <v>2927</v>
      </c>
      <c r="C25021" s="7" t="s">
        <v>2896</v>
      </c>
      <c r="D25021" s="7" t="s">
        <v>2898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5" x14ac:dyDescent="0.25">
      <c r="A25022" s="9">
        <v>2005</v>
      </c>
      <c r="B25022" s="8" t="s">
        <v>2927</v>
      </c>
      <c r="C25022" s="7" t="s">
        <v>2896</v>
      </c>
      <c r="D25022" s="7" t="s">
        <v>2892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5" x14ac:dyDescent="0.25">
      <c r="A25023" s="9">
        <v>2005</v>
      </c>
      <c r="B25023" s="8" t="s">
        <v>2927</v>
      </c>
      <c r="C25023" s="7" t="s">
        <v>2896</v>
      </c>
      <c r="D25023" s="7" t="s">
        <v>2888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5" x14ac:dyDescent="0.25">
      <c r="A25024" s="9">
        <v>2005</v>
      </c>
      <c r="B25024" s="8" t="s">
        <v>2927</v>
      </c>
      <c r="C25024" s="7" t="s">
        <v>2896</v>
      </c>
      <c r="D25024" s="7" t="s">
        <v>2900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5" x14ac:dyDescent="0.25">
      <c r="A25025" s="9">
        <v>2005</v>
      </c>
      <c r="B25025" s="8" t="s">
        <v>2927</v>
      </c>
      <c r="C25025" s="7" t="s">
        <v>2896</v>
      </c>
      <c r="D25025" s="7" t="s">
        <v>2889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5" x14ac:dyDescent="0.25">
      <c r="A25026" s="9">
        <v>2005</v>
      </c>
      <c r="B25026" s="8" t="s">
        <v>2927</v>
      </c>
      <c r="C25026" s="7" t="s">
        <v>2896</v>
      </c>
      <c r="D25026" s="7" t="s">
        <v>2901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5" x14ac:dyDescent="0.25">
      <c r="A25027" s="9">
        <v>2005</v>
      </c>
      <c r="B25027" s="8" t="s">
        <v>2927</v>
      </c>
      <c r="C25027" s="7" t="s">
        <v>2894</v>
      </c>
      <c r="D25027" s="7" t="s">
        <v>2955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5" x14ac:dyDescent="0.25">
      <c r="A25028" s="9">
        <v>2005</v>
      </c>
      <c r="B25028" s="8" t="s">
        <v>2927</v>
      </c>
      <c r="C25028" s="7" t="s">
        <v>2894</v>
      </c>
      <c r="D25028" s="7" t="s">
        <v>2885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5" x14ac:dyDescent="0.25">
      <c r="A25029" s="9">
        <v>2005</v>
      </c>
      <c r="B25029" s="8" t="s">
        <v>2927</v>
      </c>
      <c r="C25029" s="7" t="s">
        <v>2894</v>
      </c>
      <c r="D25029" s="7" t="s">
        <v>2891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5" x14ac:dyDescent="0.25">
      <c r="A25030" s="9">
        <v>2005</v>
      </c>
      <c r="B25030" s="8" t="s">
        <v>2927</v>
      </c>
      <c r="C25030" s="7" t="s">
        <v>2894</v>
      </c>
      <c r="D25030" s="7" t="s">
        <v>2892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5" x14ac:dyDescent="0.25">
      <c r="A25031" s="9">
        <v>2005</v>
      </c>
      <c r="B25031" s="8" t="s">
        <v>2927</v>
      </c>
      <c r="C25031" s="7" t="s">
        <v>2890</v>
      </c>
      <c r="D25031" s="7" t="s">
        <v>2955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5" x14ac:dyDescent="0.25">
      <c r="A25032" s="9">
        <v>2005</v>
      </c>
      <c r="B25032" s="8" t="s">
        <v>2927</v>
      </c>
      <c r="C25032" s="7" t="s">
        <v>2890</v>
      </c>
      <c r="D25032" s="7" t="s">
        <v>2885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5" x14ac:dyDescent="0.25">
      <c r="A25033" s="9">
        <v>2005</v>
      </c>
      <c r="B25033" s="8" t="s">
        <v>2927</v>
      </c>
      <c r="C25033" s="7" t="s">
        <v>2890</v>
      </c>
      <c r="D25033" s="7" t="s">
        <v>2891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5" x14ac:dyDescent="0.25">
      <c r="A25034" s="9">
        <v>2005</v>
      </c>
      <c r="B25034" s="8" t="s">
        <v>2927</v>
      </c>
      <c r="C25034" s="7" t="s">
        <v>2890</v>
      </c>
      <c r="D25034" s="7" t="s">
        <v>2898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5" x14ac:dyDescent="0.25">
      <c r="A25035" s="9">
        <v>2005</v>
      </c>
      <c r="B25035" s="8" t="s">
        <v>2927</v>
      </c>
      <c r="C25035" s="7" t="s">
        <v>2890</v>
      </c>
      <c r="D25035" s="7" t="s">
        <v>2889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5" x14ac:dyDescent="0.25">
      <c r="A25036" s="9">
        <v>2005</v>
      </c>
      <c r="B25036" s="8" t="s">
        <v>2927</v>
      </c>
      <c r="C25036" s="7" t="s">
        <v>2956</v>
      </c>
      <c r="D25036" s="7" t="s">
        <v>2955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5" x14ac:dyDescent="0.25">
      <c r="A25037" s="9">
        <v>2005</v>
      </c>
      <c r="B25037" s="8" t="s">
        <v>2927</v>
      </c>
      <c r="C25037" s="7" t="s">
        <v>2956</v>
      </c>
      <c r="D25037" s="7" t="s">
        <v>2885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5" x14ac:dyDescent="0.25">
      <c r="A25038" s="9">
        <v>2005</v>
      </c>
      <c r="B25038" s="8" t="s">
        <v>2927</v>
      </c>
      <c r="C25038" s="7" t="s">
        <v>2956</v>
      </c>
      <c r="D25038" s="7" t="s">
        <v>2891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5" x14ac:dyDescent="0.25">
      <c r="A25039" s="9">
        <v>2005</v>
      </c>
      <c r="B25039" s="8" t="s">
        <v>2927</v>
      </c>
      <c r="C25039" s="7" t="s">
        <v>2956</v>
      </c>
      <c r="D25039" s="7" t="s">
        <v>2892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5" x14ac:dyDescent="0.25">
      <c r="A25040" s="9">
        <v>2005</v>
      </c>
      <c r="B25040" s="8" t="s">
        <v>2927</v>
      </c>
      <c r="C25040" s="7" t="s">
        <v>2956</v>
      </c>
      <c r="D25040" s="7" t="s">
        <v>2888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5" x14ac:dyDescent="0.25">
      <c r="A25041" s="9">
        <v>2005</v>
      </c>
      <c r="B25041" s="8" t="s">
        <v>2927</v>
      </c>
      <c r="C25041" s="7" t="s">
        <v>2956</v>
      </c>
      <c r="D25041" s="7" t="s">
        <v>2900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5" x14ac:dyDescent="0.25">
      <c r="A25042" s="9">
        <v>2005</v>
      </c>
      <c r="B25042" s="8" t="s">
        <v>2927</v>
      </c>
      <c r="C25042" s="7" t="s">
        <v>2956</v>
      </c>
      <c r="D25042" s="7" t="s">
        <v>2889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5" x14ac:dyDescent="0.25">
      <c r="A25043" s="9">
        <v>2005</v>
      </c>
      <c r="B25043" s="8" t="s">
        <v>2927</v>
      </c>
      <c r="C25043" s="7" t="s">
        <v>2956</v>
      </c>
      <c r="D25043" s="7" t="s">
        <v>2901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5" x14ac:dyDescent="0.25">
      <c r="A25044" s="9">
        <v>2005</v>
      </c>
      <c r="B25044" s="8" t="s">
        <v>2927</v>
      </c>
      <c r="C25044" s="7" t="s">
        <v>2957</v>
      </c>
      <c r="D25044" s="7" t="s">
        <v>2955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5" x14ac:dyDescent="0.25">
      <c r="A25045" s="9">
        <v>2005</v>
      </c>
      <c r="B25045" s="8" t="s">
        <v>2927</v>
      </c>
      <c r="C25045" s="7" t="s">
        <v>2957</v>
      </c>
      <c r="D25045" s="7" t="s">
        <v>2891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5" x14ac:dyDescent="0.25">
      <c r="A25046" s="9">
        <v>2005</v>
      </c>
      <c r="B25046" s="8" t="s">
        <v>2928</v>
      </c>
      <c r="C25046" s="7" t="s">
        <v>2896</v>
      </c>
      <c r="D25046" s="7" t="s">
        <v>2955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5" x14ac:dyDescent="0.25">
      <c r="A25047" s="9">
        <v>2005</v>
      </c>
      <c r="B25047" s="8" t="s">
        <v>2928</v>
      </c>
      <c r="C25047" s="7" t="s">
        <v>2896</v>
      </c>
      <c r="D25047" s="7" t="s">
        <v>2885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5" x14ac:dyDescent="0.25">
      <c r="A25048" s="9">
        <v>2005</v>
      </c>
      <c r="B25048" s="8" t="s">
        <v>2928</v>
      </c>
      <c r="C25048" s="7" t="s">
        <v>2896</v>
      </c>
      <c r="D25048" s="7" t="s">
        <v>2954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5" x14ac:dyDescent="0.25">
      <c r="A25049" s="9">
        <v>2005</v>
      </c>
      <c r="B25049" s="8" t="s">
        <v>2928</v>
      </c>
      <c r="C25049" s="7" t="s">
        <v>2896</v>
      </c>
      <c r="D25049" s="7" t="s">
        <v>2891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5" x14ac:dyDescent="0.25">
      <c r="A25050" s="9">
        <v>2005</v>
      </c>
      <c r="B25050" s="8" t="s">
        <v>2928</v>
      </c>
      <c r="C25050" s="7" t="s">
        <v>2896</v>
      </c>
      <c r="D25050" s="7" t="s">
        <v>2900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5" x14ac:dyDescent="0.25">
      <c r="A25051" s="9">
        <v>2005</v>
      </c>
      <c r="B25051" s="8" t="s">
        <v>2928</v>
      </c>
      <c r="C25051" s="7" t="s">
        <v>2896</v>
      </c>
      <c r="D25051" s="7" t="s">
        <v>2889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5" x14ac:dyDescent="0.25">
      <c r="A25052" s="9">
        <v>2005</v>
      </c>
      <c r="B25052" s="8" t="s">
        <v>2928</v>
      </c>
      <c r="C25052" s="7" t="s">
        <v>2896</v>
      </c>
      <c r="D25052" s="7" t="s">
        <v>2901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5" x14ac:dyDescent="0.25">
      <c r="A25053" s="9">
        <v>2005</v>
      </c>
      <c r="B25053" s="8" t="s">
        <v>2928</v>
      </c>
      <c r="C25053" s="7" t="s">
        <v>2894</v>
      </c>
      <c r="D25053" s="7" t="s">
        <v>2955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5" x14ac:dyDescent="0.25">
      <c r="A25054" s="9">
        <v>2005</v>
      </c>
      <c r="B25054" s="8" t="s">
        <v>2928</v>
      </c>
      <c r="C25054" s="7" t="s">
        <v>2894</v>
      </c>
      <c r="D25054" s="7" t="s">
        <v>2885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5" x14ac:dyDescent="0.25">
      <c r="A25055" s="9">
        <v>2005</v>
      </c>
      <c r="B25055" s="8" t="s">
        <v>2928</v>
      </c>
      <c r="C25055" s="7" t="s">
        <v>2894</v>
      </c>
      <c r="D25055" s="7" t="s">
        <v>2954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5" x14ac:dyDescent="0.25">
      <c r="A25056" s="9">
        <v>2005</v>
      </c>
      <c r="B25056" s="8" t="s">
        <v>2928</v>
      </c>
      <c r="C25056" s="7" t="s">
        <v>2894</v>
      </c>
      <c r="D25056" s="7" t="s">
        <v>2891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5" x14ac:dyDescent="0.25">
      <c r="A25057" s="9">
        <v>2005</v>
      </c>
      <c r="B25057" s="8" t="s">
        <v>2928</v>
      </c>
      <c r="C25057" s="7" t="s">
        <v>2894</v>
      </c>
      <c r="D25057" s="7" t="s">
        <v>2889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5" x14ac:dyDescent="0.25">
      <c r="A25058" s="9">
        <v>2005</v>
      </c>
      <c r="B25058" s="8" t="s">
        <v>2928</v>
      </c>
      <c r="C25058" s="7" t="s">
        <v>2890</v>
      </c>
      <c r="D25058" s="7" t="s">
        <v>2955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5" x14ac:dyDescent="0.25">
      <c r="A25059" s="9">
        <v>2005</v>
      </c>
      <c r="B25059" s="8" t="s">
        <v>2928</v>
      </c>
      <c r="C25059" s="7" t="s">
        <v>2890</v>
      </c>
      <c r="D25059" s="7" t="s">
        <v>2885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5" x14ac:dyDescent="0.25">
      <c r="A25060" s="9">
        <v>2005</v>
      </c>
      <c r="B25060" s="8" t="s">
        <v>2928</v>
      </c>
      <c r="C25060" s="7" t="s">
        <v>2890</v>
      </c>
      <c r="D25060" s="7" t="s">
        <v>2954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5" x14ac:dyDescent="0.25">
      <c r="A25061" s="9">
        <v>2005</v>
      </c>
      <c r="B25061" s="8" t="s">
        <v>2928</v>
      </c>
      <c r="C25061" s="7" t="s">
        <v>2890</v>
      </c>
      <c r="D25061" s="7" t="s">
        <v>2891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5" x14ac:dyDescent="0.25">
      <c r="A25062" s="9">
        <v>2005</v>
      </c>
      <c r="B25062" s="8" t="s">
        <v>2928</v>
      </c>
      <c r="C25062" s="7" t="s">
        <v>2890</v>
      </c>
      <c r="D25062" s="7" t="s">
        <v>2889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5" x14ac:dyDescent="0.25">
      <c r="A25063" s="9">
        <v>2005</v>
      </c>
      <c r="B25063" s="8" t="s">
        <v>2928</v>
      </c>
      <c r="C25063" s="7" t="s">
        <v>2956</v>
      </c>
      <c r="D25063" s="7" t="s">
        <v>2955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5" x14ac:dyDescent="0.25">
      <c r="A25064" s="9">
        <v>2005</v>
      </c>
      <c r="B25064" s="8" t="s">
        <v>2928</v>
      </c>
      <c r="C25064" s="7" t="s">
        <v>2956</v>
      </c>
      <c r="D25064" s="7" t="s">
        <v>2891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5" x14ac:dyDescent="0.25">
      <c r="A25065" s="9">
        <v>2005</v>
      </c>
      <c r="B25065" s="8" t="s">
        <v>2928</v>
      </c>
      <c r="C25065" s="7" t="s">
        <v>2956</v>
      </c>
      <c r="D25065" s="7" t="s">
        <v>2889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5" x14ac:dyDescent="0.25">
      <c r="A25066" s="9">
        <v>2005</v>
      </c>
      <c r="B25066" s="8" t="s">
        <v>2928</v>
      </c>
      <c r="C25066" s="7" t="s">
        <v>2956</v>
      </c>
      <c r="D25066" s="7" t="s">
        <v>2901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5" x14ac:dyDescent="0.25">
      <c r="A25067" s="9">
        <v>2005</v>
      </c>
      <c r="B25067" s="8" t="s">
        <v>2928</v>
      </c>
      <c r="C25067" s="7" t="s">
        <v>2883</v>
      </c>
      <c r="D25067" s="7" t="s">
        <v>2955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5" x14ac:dyDescent="0.25">
      <c r="A25068" s="9">
        <v>2005</v>
      </c>
      <c r="B25068" s="8" t="s">
        <v>2928</v>
      </c>
      <c r="C25068" s="7" t="s">
        <v>2883</v>
      </c>
      <c r="D25068" s="7" t="s">
        <v>2900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5" x14ac:dyDescent="0.25">
      <c r="A25069" s="9">
        <v>2005</v>
      </c>
      <c r="B25069" s="8" t="s">
        <v>2928</v>
      </c>
      <c r="C25069" s="7" t="s">
        <v>2883</v>
      </c>
      <c r="D25069" s="7" t="s">
        <v>2889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5" x14ac:dyDescent="0.25">
      <c r="A25070" s="9">
        <v>2005</v>
      </c>
      <c r="B25070" s="8" t="s">
        <v>2929</v>
      </c>
      <c r="C25070" s="7" t="s">
        <v>2896</v>
      </c>
      <c r="D25070" s="7" t="s">
        <v>2955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5" x14ac:dyDescent="0.25">
      <c r="A25071" s="9">
        <v>2005</v>
      </c>
      <c r="B25071" s="8" t="s">
        <v>2929</v>
      </c>
      <c r="C25071" s="7" t="s">
        <v>2896</v>
      </c>
      <c r="D25071" s="7" t="s">
        <v>2885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5" x14ac:dyDescent="0.25">
      <c r="A25072" s="9">
        <v>2005</v>
      </c>
      <c r="B25072" s="8" t="s">
        <v>2929</v>
      </c>
      <c r="C25072" s="7" t="s">
        <v>2896</v>
      </c>
      <c r="D25072" s="7" t="s">
        <v>2954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5" x14ac:dyDescent="0.25">
      <c r="A25073" s="9">
        <v>2005</v>
      </c>
      <c r="B25073" s="8" t="s">
        <v>2929</v>
      </c>
      <c r="C25073" s="7" t="s">
        <v>2896</v>
      </c>
      <c r="D25073" s="7" t="s">
        <v>2891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5" x14ac:dyDescent="0.25">
      <c r="A25074" s="9">
        <v>2005</v>
      </c>
      <c r="B25074" s="8" t="s">
        <v>2929</v>
      </c>
      <c r="C25074" s="7" t="s">
        <v>2896</v>
      </c>
      <c r="D25074" s="7" t="s">
        <v>2898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5" x14ac:dyDescent="0.25">
      <c r="A25075" s="9">
        <v>2005</v>
      </c>
      <c r="B25075" s="8" t="s">
        <v>2929</v>
      </c>
      <c r="C25075" s="7" t="s">
        <v>2896</v>
      </c>
      <c r="D25075" s="7" t="s">
        <v>2892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5" x14ac:dyDescent="0.25">
      <c r="A25076" s="9">
        <v>2005</v>
      </c>
      <c r="B25076" s="8" t="s">
        <v>2929</v>
      </c>
      <c r="C25076" s="7" t="s">
        <v>2896</v>
      </c>
      <c r="D25076" s="7" t="s">
        <v>2888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5" x14ac:dyDescent="0.25">
      <c r="A25077" s="9">
        <v>2005</v>
      </c>
      <c r="B25077" s="8" t="s">
        <v>2929</v>
      </c>
      <c r="C25077" s="7" t="s">
        <v>2896</v>
      </c>
      <c r="D25077" s="7" t="s">
        <v>2900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5" x14ac:dyDescent="0.25">
      <c r="A25078" s="9">
        <v>2005</v>
      </c>
      <c r="B25078" s="8" t="s">
        <v>2929</v>
      </c>
      <c r="C25078" s="7" t="s">
        <v>2896</v>
      </c>
      <c r="D25078" s="7" t="s">
        <v>2889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5" x14ac:dyDescent="0.25">
      <c r="A25079" s="9">
        <v>2005</v>
      </c>
      <c r="B25079" s="8" t="s">
        <v>2929</v>
      </c>
      <c r="C25079" s="7" t="s">
        <v>2896</v>
      </c>
      <c r="D25079" s="7" t="s">
        <v>2903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5" x14ac:dyDescent="0.25">
      <c r="A25080" s="9">
        <v>2005</v>
      </c>
      <c r="B25080" s="8" t="s">
        <v>2929</v>
      </c>
      <c r="C25080" s="7" t="s">
        <v>2896</v>
      </c>
      <c r="D25080" s="7" t="s">
        <v>2901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5" x14ac:dyDescent="0.25">
      <c r="A25081" s="9">
        <v>2005</v>
      </c>
      <c r="B25081" s="8" t="s">
        <v>2929</v>
      </c>
      <c r="C25081" s="7" t="s">
        <v>2894</v>
      </c>
      <c r="D25081" s="7" t="s">
        <v>2955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5" x14ac:dyDescent="0.25">
      <c r="A25082" s="9">
        <v>2005</v>
      </c>
      <c r="B25082" s="8" t="s">
        <v>2929</v>
      </c>
      <c r="C25082" s="7" t="s">
        <v>2894</v>
      </c>
      <c r="D25082" s="7" t="s">
        <v>2954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5" x14ac:dyDescent="0.25">
      <c r="A25083" s="9">
        <v>2005</v>
      </c>
      <c r="B25083" s="8" t="s">
        <v>2929</v>
      </c>
      <c r="C25083" s="7" t="s">
        <v>2894</v>
      </c>
      <c r="D25083" s="7" t="s">
        <v>2891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5" x14ac:dyDescent="0.25">
      <c r="A25084" s="9">
        <v>2005</v>
      </c>
      <c r="B25084" s="8" t="s">
        <v>2929</v>
      </c>
      <c r="C25084" s="7" t="s">
        <v>2894</v>
      </c>
      <c r="D25084" s="7" t="s">
        <v>2892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5" x14ac:dyDescent="0.25">
      <c r="A25085" s="9">
        <v>2005</v>
      </c>
      <c r="B25085" s="8" t="s">
        <v>2929</v>
      </c>
      <c r="C25085" s="7" t="s">
        <v>2894</v>
      </c>
      <c r="D25085" s="7" t="s">
        <v>2888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5" x14ac:dyDescent="0.25">
      <c r="A25086" s="9">
        <v>2005</v>
      </c>
      <c r="B25086" s="8" t="s">
        <v>2929</v>
      </c>
      <c r="C25086" s="7" t="s">
        <v>2894</v>
      </c>
      <c r="D25086" s="7" t="s">
        <v>2900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5" x14ac:dyDescent="0.25">
      <c r="A25087" s="9">
        <v>2005</v>
      </c>
      <c r="B25087" s="8" t="s">
        <v>2929</v>
      </c>
      <c r="C25087" s="7" t="s">
        <v>2894</v>
      </c>
      <c r="D25087" s="7" t="s">
        <v>2889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5" x14ac:dyDescent="0.25">
      <c r="A25088" s="9">
        <v>2005</v>
      </c>
      <c r="B25088" s="8" t="s">
        <v>2929</v>
      </c>
      <c r="C25088" s="7" t="s">
        <v>2894</v>
      </c>
      <c r="D25088" s="7" t="s">
        <v>2901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5" x14ac:dyDescent="0.25">
      <c r="A25089" s="9">
        <v>2005</v>
      </c>
      <c r="B25089" s="8" t="s">
        <v>2929</v>
      </c>
      <c r="C25089" s="7" t="s">
        <v>2890</v>
      </c>
      <c r="D25089" s="7" t="s">
        <v>2955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5" x14ac:dyDescent="0.25">
      <c r="A25090" s="9">
        <v>2005</v>
      </c>
      <c r="B25090" s="8" t="s">
        <v>2929</v>
      </c>
      <c r="C25090" s="7" t="s">
        <v>2890</v>
      </c>
      <c r="D25090" s="7" t="s">
        <v>2885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5" x14ac:dyDescent="0.25">
      <c r="A25091" s="9">
        <v>2005</v>
      </c>
      <c r="B25091" s="8" t="s">
        <v>2929</v>
      </c>
      <c r="C25091" s="7" t="s">
        <v>2890</v>
      </c>
      <c r="D25091" s="7" t="s">
        <v>2954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5" x14ac:dyDescent="0.25">
      <c r="A25092" s="9">
        <v>2005</v>
      </c>
      <c r="B25092" s="8" t="s">
        <v>2929</v>
      </c>
      <c r="C25092" s="7" t="s">
        <v>2890</v>
      </c>
      <c r="D25092" s="7" t="s">
        <v>2891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5" x14ac:dyDescent="0.25">
      <c r="A25093" s="9">
        <v>2005</v>
      </c>
      <c r="B25093" s="8" t="s">
        <v>2929</v>
      </c>
      <c r="C25093" s="7" t="s">
        <v>2890</v>
      </c>
      <c r="D25093" s="7" t="s">
        <v>2898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5" x14ac:dyDescent="0.25">
      <c r="A25094" s="9">
        <v>2005</v>
      </c>
      <c r="B25094" s="8" t="s">
        <v>2929</v>
      </c>
      <c r="C25094" s="7" t="s">
        <v>2890</v>
      </c>
      <c r="D25094" s="7" t="s">
        <v>2889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5" x14ac:dyDescent="0.25">
      <c r="A25095" s="9">
        <v>2005</v>
      </c>
      <c r="B25095" s="8" t="s">
        <v>2929</v>
      </c>
      <c r="C25095" s="7" t="s">
        <v>2890</v>
      </c>
      <c r="D25095" s="7" t="s">
        <v>2903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5" x14ac:dyDescent="0.25">
      <c r="A25096" s="9">
        <v>2005</v>
      </c>
      <c r="B25096" s="8" t="s">
        <v>2929</v>
      </c>
      <c r="C25096" s="7" t="s">
        <v>2956</v>
      </c>
      <c r="D25096" s="7" t="s">
        <v>2955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5" x14ac:dyDescent="0.25">
      <c r="A25097" s="9">
        <v>2005</v>
      </c>
      <c r="B25097" s="8" t="s">
        <v>2929</v>
      </c>
      <c r="C25097" s="7" t="s">
        <v>2956</v>
      </c>
      <c r="D25097" s="7" t="s">
        <v>2885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5" x14ac:dyDescent="0.25">
      <c r="A25098" s="9">
        <v>2005</v>
      </c>
      <c r="B25098" s="8" t="s">
        <v>2929</v>
      </c>
      <c r="C25098" s="7" t="s">
        <v>2956</v>
      </c>
      <c r="D25098" s="7" t="s">
        <v>2954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5" x14ac:dyDescent="0.25">
      <c r="A25099" s="9">
        <v>2005</v>
      </c>
      <c r="B25099" s="8" t="s">
        <v>2929</v>
      </c>
      <c r="C25099" s="7" t="s">
        <v>2956</v>
      </c>
      <c r="D25099" s="7" t="s">
        <v>2891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5" x14ac:dyDescent="0.25">
      <c r="A25100" s="9">
        <v>2005</v>
      </c>
      <c r="B25100" s="8" t="s">
        <v>2929</v>
      </c>
      <c r="C25100" s="7" t="s">
        <v>2956</v>
      </c>
      <c r="D25100" s="7" t="s">
        <v>2892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5" x14ac:dyDescent="0.25">
      <c r="A25101" s="9">
        <v>2005</v>
      </c>
      <c r="B25101" s="8" t="s">
        <v>2929</v>
      </c>
      <c r="C25101" s="7" t="s">
        <v>2956</v>
      </c>
      <c r="D25101" s="7" t="s">
        <v>2888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5" x14ac:dyDescent="0.25">
      <c r="A25102" s="9">
        <v>2005</v>
      </c>
      <c r="B25102" s="8" t="s">
        <v>2929</v>
      </c>
      <c r="C25102" s="7" t="s">
        <v>2956</v>
      </c>
      <c r="D25102" s="7" t="s">
        <v>2889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5" x14ac:dyDescent="0.25">
      <c r="A25103" s="9">
        <v>2005</v>
      </c>
      <c r="B25103" s="8" t="s">
        <v>2929</v>
      </c>
      <c r="C25103" s="7" t="s">
        <v>2956</v>
      </c>
      <c r="D25103" s="7" t="s">
        <v>2901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5" x14ac:dyDescent="0.25">
      <c r="A25104" s="9">
        <v>2005</v>
      </c>
      <c r="B25104" s="8" t="s">
        <v>2929</v>
      </c>
      <c r="C25104" s="7" t="s">
        <v>2883</v>
      </c>
      <c r="D25104" s="7" t="s">
        <v>2955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5" x14ac:dyDescent="0.25">
      <c r="A25105" s="9">
        <v>2005</v>
      </c>
      <c r="B25105" s="8" t="s">
        <v>2929</v>
      </c>
      <c r="C25105" s="7" t="s">
        <v>2883</v>
      </c>
      <c r="D25105" s="7" t="s">
        <v>2885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5" x14ac:dyDescent="0.25">
      <c r="A25106" s="9">
        <v>2005</v>
      </c>
      <c r="B25106" s="8" t="s">
        <v>2929</v>
      </c>
      <c r="C25106" s="7" t="s">
        <v>2883</v>
      </c>
      <c r="D25106" s="7" t="s">
        <v>2892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5" x14ac:dyDescent="0.25">
      <c r="A25107" s="9">
        <v>2005</v>
      </c>
      <c r="B25107" s="8" t="s">
        <v>2929</v>
      </c>
      <c r="C25107" s="7" t="s">
        <v>2883</v>
      </c>
      <c r="D25107" s="7" t="s">
        <v>2888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5" x14ac:dyDescent="0.25">
      <c r="A25108" s="9">
        <v>2005</v>
      </c>
      <c r="B25108" s="8" t="s">
        <v>2929</v>
      </c>
      <c r="C25108" s="7" t="s">
        <v>2883</v>
      </c>
      <c r="D25108" s="7" t="s">
        <v>2889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5" x14ac:dyDescent="0.25">
      <c r="A25109" s="9">
        <v>2005</v>
      </c>
      <c r="B25109" s="8" t="s">
        <v>2929</v>
      </c>
      <c r="C25109" s="7" t="s">
        <v>2883</v>
      </c>
      <c r="D25109" s="7" t="s">
        <v>2901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5" x14ac:dyDescent="0.25">
      <c r="A25110" s="9">
        <v>2005</v>
      </c>
      <c r="B25110" s="8" t="s">
        <v>2929</v>
      </c>
      <c r="C25110" s="7" t="s">
        <v>2957</v>
      </c>
      <c r="D25110" s="7" t="s">
        <v>2955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5" x14ac:dyDescent="0.25">
      <c r="A25111" s="9">
        <v>2005</v>
      </c>
      <c r="B25111" s="8" t="s">
        <v>2929</v>
      </c>
      <c r="C25111" s="7" t="s">
        <v>2957</v>
      </c>
      <c r="D25111" s="7" t="s">
        <v>2885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5" x14ac:dyDescent="0.25">
      <c r="A25112" s="9">
        <v>2005</v>
      </c>
      <c r="B25112" s="8" t="s">
        <v>2929</v>
      </c>
      <c r="C25112" s="7" t="s">
        <v>2957</v>
      </c>
      <c r="D25112" s="7" t="s">
        <v>2954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5" x14ac:dyDescent="0.25">
      <c r="A25113" s="9">
        <v>2005</v>
      </c>
      <c r="B25113" s="8" t="s">
        <v>2929</v>
      </c>
      <c r="C25113" s="7" t="s">
        <v>2957</v>
      </c>
      <c r="D25113" s="7" t="s">
        <v>2891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5" x14ac:dyDescent="0.25">
      <c r="A25114" s="9">
        <v>2005</v>
      </c>
      <c r="B25114" s="8" t="s">
        <v>2929</v>
      </c>
      <c r="C25114" s="7" t="s">
        <v>2957</v>
      </c>
      <c r="D25114" s="7" t="s">
        <v>2889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5" x14ac:dyDescent="0.25">
      <c r="A25115" s="9">
        <v>2005</v>
      </c>
      <c r="B25115" s="8" t="s">
        <v>2930</v>
      </c>
      <c r="C25115" s="7" t="s">
        <v>2896</v>
      </c>
      <c r="D25115" s="7" t="s">
        <v>2955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5" x14ac:dyDescent="0.25">
      <c r="A25116" s="9">
        <v>2005</v>
      </c>
      <c r="B25116" s="8" t="s">
        <v>2930</v>
      </c>
      <c r="C25116" s="7" t="s">
        <v>2896</v>
      </c>
      <c r="D25116" s="7" t="s">
        <v>2885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5" x14ac:dyDescent="0.25">
      <c r="A25117" s="9">
        <v>2005</v>
      </c>
      <c r="B25117" s="8" t="s">
        <v>2930</v>
      </c>
      <c r="C25117" s="7" t="s">
        <v>2896</v>
      </c>
      <c r="D25117" s="7" t="s">
        <v>2954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5" x14ac:dyDescent="0.25">
      <c r="A25118" s="9">
        <v>2005</v>
      </c>
      <c r="B25118" s="8" t="s">
        <v>2930</v>
      </c>
      <c r="C25118" s="7" t="s">
        <v>2896</v>
      </c>
      <c r="D25118" s="7" t="s">
        <v>2891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5" x14ac:dyDescent="0.25">
      <c r="A25119" s="9">
        <v>2005</v>
      </c>
      <c r="B25119" s="8" t="s">
        <v>2930</v>
      </c>
      <c r="C25119" s="7" t="s">
        <v>2896</v>
      </c>
      <c r="D25119" s="7" t="s">
        <v>2888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5" x14ac:dyDescent="0.25">
      <c r="A25120" s="9">
        <v>2005</v>
      </c>
      <c r="B25120" s="8" t="s">
        <v>2930</v>
      </c>
      <c r="C25120" s="7" t="s">
        <v>2896</v>
      </c>
      <c r="D25120" s="7" t="s">
        <v>2900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5" x14ac:dyDescent="0.25">
      <c r="A25121" s="9">
        <v>2005</v>
      </c>
      <c r="B25121" s="8" t="s">
        <v>2930</v>
      </c>
      <c r="C25121" s="7" t="s">
        <v>2896</v>
      </c>
      <c r="D25121" s="7" t="s">
        <v>2889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5" x14ac:dyDescent="0.25">
      <c r="A25122" s="9">
        <v>2005</v>
      </c>
      <c r="B25122" s="8" t="s">
        <v>2930</v>
      </c>
      <c r="C25122" s="7" t="s">
        <v>2896</v>
      </c>
      <c r="D25122" s="7" t="s">
        <v>2893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5" x14ac:dyDescent="0.25">
      <c r="A25123" s="9">
        <v>2005</v>
      </c>
      <c r="B25123" s="8" t="s">
        <v>2930</v>
      </c>
      <c r="C25123" s="7" t="s">
        <v>2894</v>
      </c>
      <c r="D25123" s="7" t="s">
        <v>2955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5" x14ac:dyDescent="0.25">
      <c r="A25124" s="9">
        <v>2005</v>
      </c>
      <c r="B25124" s="8" t="s">
        <v>2930</v>
      </c>
      <c r="C25124" s="7" t="s">
        <v>2894</v>
      </c>
      <c r="D25124" s="7" t="s">
        <v>2893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5" x14ac:dyDescent="0.25">
      <c r="A25125" s="9">
        <v>2005</v>
      </c>
      <c r="B25125" s="8" t="s">
        <v>2930</v>
      </c>
      <c r="C25125" s="7" t="s">
        <v>2890</v>
      </c>
      <c r="D25125" s="7" t="s">
        <v>2955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5" x14ac:dyDescent="0.25">
      <c r="A25126" s="9">
        <v>2005</v>
      </c>
      <c r="B25126" s="8" t="s">
        <v>2930</v>
      </c>
      <c r="C25126" s="7" t="s">
        <v>2890</v>
      </c>
      <c r="D25126" s="7" t="s">
        <v>2885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5" x14ac:dyDescent="0.25">
      <c r="A25127" s="9">
        <v>2005</v>
      </c>
      <c r="B25127" s="8" t="s">
        <v>2930</v>
      </c>
      <c r="C25127" s="7" t="s">
        <v>2890</v>
      </c>
      <c r="D25127" s="7" t="s">
        <v>2954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5" x14ac:dyDescent="0.25">
      <c r="A25128" s="9">
        <v>2005</v>
      </c>
      <c r="B25128" s="8" t="s">
        <v>2930</v>
      </c>
      <c r="C25128" s="7" t="s">
        <v>2890</v>
      </c>
      <c r="D25128" s="7" t="s">
        <v>2891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5" x14ac:dyDescent="0.25">
      <c r="A25129" s="9">
        <v>2005</v>
      </c>
      <c r="B25129" s="8" t="s">
        <v>2930</v>
      </c>
      <c r="C25129" s="7" t="s">
        <v>2890</v>
      </c>
      <c r="D25129" s="7" t="s">
        <v>2889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5" x14ac:dyDescent="0.25">
      <c r="A25130" s="9">
        <v>2005</v>
      </c>
      <c r="B25130" s="8" t="s">
        <v>2930</v>
      </c>
      <c r="C25130" s="7" t="s">
        <v>2890</v>
      </c>
      <c r="D25130" s="7" t="s">
        <v>2893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5" x14ac:dyDescent="0.25">
      <c r="A25131" s="9">
        <v>2005</v>
      </c>
      <c r="B25131" s="8" t="s">
        <v>2930</v>
      </c>
      <c r="C25131" s="7" t="s">
        <v>2956</v>
      </c>
      <c r="D25131" s="7" t="s">
        <v>2955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5" x14ac:dyDescent="0.25">
      <c r="A25132" s="9">
        <v>2005</v>
      </c>
      <c r="B25132" s="8" t="s">
        <v>2930</v>
      </c>
      <c r="C25132" s="7" t="s">
        <v>2956</v>
      </c>
      <c r="D25132" s="7" t="s">
        <v>2885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5" x14ac:dyDescent="0.25">
      <c r="A25133" s="9">
        <v>2005</v>
      </c>
      <c r="B25133" s="8" t="s">
        <v>2930</v>
      </c>
      <c r="C25133" s="7" t="s">
        <v>2956</v>
      </c>
      <c r="D25133" s="7" t="s">
        <v>2891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5" x14ac:dyDescent="0.25">
      <c r="A25134" s="9">
        <v>2005</v>
      </c>
      <c r="B25134" s="8" t="s">
        <v>2930</v>
      </c>
      <c r="C25134" s="7" t="s">
        <v>2956</v>
      </c>
      <c r="D25134" s="7" t="s">
        <v>2888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5" x14ac:dyDescent="0.25">
      <c r="A25135" s="9">
        <v>2005</v>
      </c>
      <c r="B25135" s="8" t="s">
        <v>2930</v>
      </c>
      <c r="C25135" s="7" t="s">
        <v>2956</v>
      </c>
      <c r="D25135" s="7" t="s">
        <v>2900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5" x14ac:dyDescent="0.25">
      <c r="A25136" s="9">
        <v>2005</v>
      </c>
      <c r="B25136" s="8" t="s">
        <v>2930</v>
      </c>
      <c r="C25136" s="7" t="s">
        <v>2956</v>
      </c>
      <c r="D25136" s="7" t="s">
        <v>2889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5" x14ac:dyDescent="0.25">
      <c r="A25137" s="9">
        <v>2005</v>
      </c>
      <c r="B25137" s="8" t="s">
        <v>2931</v>
      </c>
      <c r="C25137" s="7" t="s">
        <v>2896</v>
      </c>
      <c r="D25137" s="7" t="s">
        <v>2955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5" x14ac:dyDescent="0.25">
      <c r="A25138" s="9">
        <v>2005</v>
      </c>
      <c r="B25138" s="8" t="s">
        <v>2931</v>
      </c>
      <c r="C25138" s="7" t="s">
        <v>2896</v>
      </c>
      <c r="D25138" s="7" t="s">
        <v>2885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5" x14ac:dyDescent="0.25">
      <c r="A25139" s="9">
        <v>2005</v>
      </c>
      <c r="B25139" s="8" t="s">
        <v>2931</v>
      </c>
      <c r="C25139" s="7" t="s">
        <v>2896</v>
      </c>
      <c r="D25139" s="7" t="s">
        <v>2954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5" x14ac:dyDescent="0.25">
      <c r="A25140" s="9">
        <v>2005</v>
      </c>
      <c r="B25140" s="8" t="s">
        <v>2931</v>
      </c>
      <c r="C25140" s="7" t="s">
        <v>2896</v>
      </c>
      <c r="D25140" s="7" t="s">
        <v>2891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5" x14ac:dyDescent="0.25">
      <c r="A25141" s="9">
        <v>2005</v>
      </c>
      <c r="B25141" s="8" t="s">
        <v>2931</v>
      </c>
      <c r="C25141" s="7" t="s">
        <v>2896</v>
      </c>
      <c r="D25141" s="7" t="s">
        <v>2898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5" x14ac:dyDescent="0.25">
      <c r="A25142" s="9">
        <v>2005</v>
      </c>
      <c r="B25142" s="8" t="s">
        <v>2931</v>
      </c>
      <c r="C25142" s="7" t="s">
        <v>2896</v>
      </c>
      <c r="D25142" s="7" t="s">
        <v>2888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5" x14ac:dyDescent="0.25">
      <c r="A25143" s="9">
        <v>2005</v>
      </c>
      <c r="B25143" s="8" t="s">
        <v>2931</v>
      </c>
      <c r="C25143" s="7" t="s">
        <v>2896</v>
      </c>
      <c r="D25143" s="7" t="s">
        <v>2900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5" x14ac:dyDescent="0.25">
      <c r="A25144" s="9">
        <v>2005</v>
      </c>
      <c r="B25144" s="8" t="s">
        <v>2931</v>
      </c>
      <c r="C25144" s="7" t="s">
        <v>2896</v>
      </c>
      <c r="D25144" s="7" t="s">
        <v>2889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5" x14ac:dyDescent="0.25">
      <c r="A25145" s="9">
        <v>2005</v>
      </c>
      <c r="B25145" s="8" t="s">
        <v>2931</v>
      </c>
      <c r="C25145" s="7" t="s">
        <v>2896</v>
      </c>
      <c r="D25145" s="7" t="s">
        <v>2893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5" x14ac:dyDescent="0.25">
      <c r="A25146" s="9">
        <v>2005</v>
      </c>
      <c r="B25146" s="8" t="s">
        <v>2931</v>
      </c>
      <c r="C25146" s="7" t="s">
        <v>2890</v>
      </c>
      <c r="D25146" s="7" t="s">
        <v>2955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5" x14ac:dyDescent="0.25">
      <c r="A25147" s="9">
        <v>2005</v>
      </c>
      <c r="B25147" s="8" t="s">
        <v>2931</v>
      </c>
      <c r="C25147" s="7" t="s">
        <v>2890</v>
      </c>
      <c r="D25147" s="7" t="s">
        <v>2885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5" x14ac:dyDescent="0.25">
      <c r="A25148" s="9">
        <v>2005</v>
      </c>
      <c r="B25148" s="8" t="s">
        <v>2931</v>
      </c>
      <c r="C25148" s="7" t="s">
        <v>2890</v>
      </c>
      <c r="D25148" s="7" t="s">
        <v>2954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5" x14ac:dyDescent="0.25">
      <c r="A25149" s="9">
        <v>2005</v>
      </c>
      <c r="B25149" s="8" t="s">
        <v>2931</v>
      </c>
      <c r="C25149" s="7" t="s">
        <v>2890</v>
      </c>
      <c r="D25149" s="7" t="s">
        <v>2891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5" x14ac:dyDescent="0.25">
      <c r="A25150" s="9">
        <v>2005</v>
      </c>
      <c r="B25150" s="8" t="s">
        <v>2931</v>
      </c>
      <c r="C25150" s="7" t="s">
        <v>2890</v>
      </c>
      <c r="D25150" s="7" t="s">
        <v>2898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5" x14ac:dyDescent="0.25">
      <c r="A25151" s="9">
        <v>2005</v>
      </c>
      <c r="B25151" s="8" t="s">
        <v>2931</v>
      </c>
      <c r="C25151" s="7" t="s">
        <v>2890</v>
      </c>
      <c r="D25151" s="7" t="s">
        <v>2888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5" x14ac:dyDescent="0.25">
      <c r="A25152" s="9">
        <v>2005</v>
      </c>
      <c r="B25152" s="8" t="s">
        <v>2931</v>
      </c>
      <c r="C25152" s="7" t="s">
        <v>2890</v>
      </c>
      <c r="D25152" s="7" t="s">
        <v>2900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5" x14ac:dyDescent="0.25">
      <c r="A25153" s="9">
        <v>2005</v>
      </c>
      <c r="B25153" s="8" t="s">
        <v>2931</v>
      </c>
      <c r="C25153" s="7" t="s">
        <v>2890</v>
      </c>
      <c r="D25153" s="7" t="s">
        <v>2889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5" x14ac:dyDescent="0.25">
      <c r="A25154" s="9">
        <v>2005</v>
      </c>
      <c r="B25154" s="8" t="s">
        <v>2931</v>
      </c>
      <c r="C25154" s="7" t="s">
        <v>2890</v>
      </c>
      <c r="D25154" s="7" t="s">
        <v>2893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5" x14ac:dyDescent="0.25">
      <c r="A25155" s="9">
        <v>2005</v>
      </c>
      <c r="B25155" s="8" t="s">
        <v>2931</v>
      </c>
      <c r="C25155" s="7" t="s">
        <v>2956</v>
      </c>
      <c r="D25155" s="7" t="s">
        <v>2955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5" x14ac:dyDescent="0.25">
      <c r="A25156" s="9">
        <v>2005</v>
      </c>
      <c r="B25156" s="8" t="s">
        <v>2931</v>
      </c>
      <c r="C25156" s="7" t="s">
        <v>2956</v>
      </c>
      <c r="D25156" s="7" t="s">
        <v>2885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5" x14ac:dyDescent="0.25">
      <c r="A25157" s="9">
        <v>2005</v>
      </c>
      <c r="B25157" s="8" t="s">
        <v>2931</v>
      </c>
      <c r="C25157" s="7" t="s">
        <v>2883</v>
      </c>
      <c r="D25157" s="7" t="s">
        <v>2955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5" x14ac:dyDescent="0.25">
      <c r="A25158" s="9">
        <v>2005</v>
      </c>
      <c r="B25158" s="8" t="s">
        <v>2931</v>
      </c>
      <c r="C25158" s="7" t="s">
        <v>2883</v>
      </c>
      <c r="D25158" s="7" t="s">
        <v>2891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5" x14ac:dyDescent="0.25">
      <c r="A25159" s="9">
        <v>2005</v>
      </c>
      <c r="B25159" s="8" t="s">
        <v>2931</v>
      </c>
      <c r="C25159" s="7" t="s">
        <v>2883</v>
      </c>
      <c r="D25159" s="7" t="s">
        <v>2888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5" x14ac:dyDescent="0.25">
      <c r="A25160" s="9">
        <v>2005</v>
      </c>
      <c r="B25160" s="8" t="s">
        <v>2931</v>
      </c>
      <c r="C25160" s="7" t="s">
        <v>2957</v>
      </c>
      <c r="D25160" s="7" t="s">
        <v>2955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5" x14ac:dyDescent="0.25">
      <c r="A25161" s="9">
        <v>2005</v>
      </c>
      <c r="B25161" s="8" t="s">
        <v>2931</v>
      </c>
      <c r="C25161" s="7" t="s">
        <v>2957</v>
      </c>
      <c r="D25161" s="7" t="s">
        <v>2891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5" x14ac:dyDescent="0.25">
      <c r="A25162" s="9">
        <v>2005</v>
      </c>
      <c r="B25162" s="8" t="s">
        <v>2931</v>
      </c>
      <c r="C25162" s="7" t="s">
        <v>2957</v>
      </c>
      <c r="D25162" s="7" t="s">
        <v>2888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5" x14ac:dyDescent="0.25">
      <c r="A25163" s="9">
        <v>2005</v>
      </c>
      <c r="B25163" s="8" t="s">
        <v>2931</v>
      </c>
      <c r="C25163" s="7" t="s">
        <v>2957</v>
      </c>
      <c r="D25163" s="7" t="s">
        <v>2889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5" x14ac:dyDescent="0.25">
      <c r="A25164" s="9">
        <v>2005</v>
      </c>
      <c r="B25164" s="8" t="s">
        <v>2932</v>
      </c>
      <c r="C25164" s="7" t="s">
        <v>2896</v>
      </c>
      <c r="D25164" s="7" t="s">
        <v>2955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5" x14ac:dyDescent="0.25">
      <c r="A25165" s="9">
        <v>2005</v>
      </c>
      <c r="B25165" s="8" t="s">
        <v>2932</v>
      </c>
      <c r="C25165" s="7" t="s">
        <v>2896</v>
      </c>
      <c r="D25165" s="7" t="s">
        <v>2885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5" x14ac:dyDescent="0.25">
      <c r="A25166" s="9">
        <v>2005</v>
      </c>
      <c r="B25166" s="8" t="s">
        <v>2932</v>
      </c>
      <c r="C25166" s="7" t="s">
        <v>2896</v>
      </c>
      <c r="D25166" s="7" t="s">
        <v>2954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5" x14ac:dyDescent="0.25">
      <c r="A25167" s="9">
        <v>2005</v>
      </c>
      <c r="B25167" s="8" t="s">
        <v>2932</v>
      </c>
      <c r="C25167" s="7" t="s">
        <v>2896</v>
      </c>
      <c r="D25167" s="7" t="s">
        <v>2891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5" x14ac:dyDescent="0.25">
      <c r="A25168" s="9">
        <v>2005</v>
      </c>
      <c r="B25168" s="8" t="s">
        <v>2932</v>
      </c>
      <c r="C25168" s="7" t="s">
        <v>2896</v>
      </c>
      <c r="D25168" s="7" t="s">
        <v>2898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5" x14ac:dyDescent="0.25">
      <c r="A25169" s="9">
        <v>2005</v>
      </c>
      <c r="B25169" s="8" t="s">
        <v>2932</v>
      </c>
      <c r="C25169" s="7" t="s">
        <v>2896</v>
      </c>
      <c r="D25169" s="7" t="s">
        <v>2892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5" x14ac:dyDescent="0.25">
      <c r="A25170" s="9">
        <v>2005</v>
      </c>
      <c r="B25170" s="8" t="s">
        <v>2932</v>
      </c>
      <c r="C25170" s="7" t="s">
        <v>2896</v>
      </c>
      <c r="D25170" s="7" t="s">
        <v>2888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5" x14ac:dyDescent="0.25">
      <c r="A25171" s="9">
        <v>2005</v>
      </c>
      <c r="B25171" s="8" t="s">
        <v>2932</v>
      </c>
      <c r="C25171" s="7" t="s">
        <v>2896</v>
      </c>
      <c r="D25171" s="7" t="s">
        <v>2900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5" x14ac:dyDescent="0.25">
      <c r="A25172" s="9">
        <v>2005</v>
      </c>
      <c r="B25172" s="8" t="s">
        <v>2932</v>
      </c>
      <c r="C25172" s="7" t="s">
        <v>2896</v>
      </c>
      <c r="D25172" s="7" t="s">
        <v>2889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5" x14ac:dyDescent="0.25">
      <c r="A25173" s="9">
        <v>2005</v>
      </c>
      <c r="B25173" s="8" t="s">
        <v>2932</v>
      </c>
      <c r="C25173" s="7" t="s">
        <v>2896</v>
      </c>
      <c r="D25173" s="7" t="s">
        <v>2901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5" x14ac:dyDescent="0.25">
      <c r="A25174" s="9">
        <v>2005</v>
      </c>
      <c r="B25174" s="8" t="s">
        <v>2932</v>
      </c>
      <c r="C25174" s="7" t="s">
        <v>2894</v>
      </c>
      <c r="D25174" s="7" t="s">
        <v>2955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5" x14ac:dyDescent="0.25">
      <c r="A25175" s="9">
        <v>2005</v>
      </c>
      <c r="B25175" s="8" t="s">
        <v>2932</v>
      </c>
      <c r="C25175" s="7" t="s">
        <v>2894</v>
      </c>
      <c r="D25175" s="7" t="s">
        <v>2954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5" x14ac:dyDescent="0.25">
      <c r="A25176" s="9">
        <v>2005</v>
      </c>
      <c r="B25176" s="8" t="s">
        <v>2932</v>
      </c>
      <c r="C25176" s="7" t="s">
        <v>2894</v>
      </c>
      <c r="D25176" s="7" t="s">
        <v>2891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5" x14ac:dyDescent="0.25">
      <c r="A25177" s="9">
        <v>2005</v>
      </c>
      <c r="B25177" s="8" t="s">
        <v>2932</v>
      </c>
      <c r="C25177" s="7" t="s">
        <v>2894</v>
      </c>
      <c r="D25177" s="7" t="s">
        <v>2898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5" x14ac:dyDescent="0.25">
      <c r="A25178" s="9">
        <v>2005</v>
      </c>
      <c r="B25178" s="8" t="s">
        <v>2932</v>
      </c>
      <c r="C25178" s="7" t="s">
        <v>2894</v>
      </c>
      <c r="D25178" s="7" t="s">
        <v>2892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5" x14ac:dyDescent="0.25">
      <c r="A25179" s="9">
        <v>2005</v>
      </c>
      <c r="B25179" s="8" t="s">
        <v>2932</v>
      </c>
      <c r="C25179" s="7" t="s">
        <v>2894</v>
      </c>
      <c r="D25179" s="7" t="s">
        <v>2888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5" x14ac:dyDescent="0.25">
      <c r="A25180" s="9">
        <v>2005</v>
      </c>
      <c r="B25180" s="8" t="s">
        <v>2932</v>
      </c>
      <c r="C25180" s="7" t="s">
        <v>2894</v>
      </c>
      <c r="D25180" s="7" t="s">
        <v>2900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5" x14ac:dyDescent="0.25">
      <c r="A25181" s="9">
        <v>2005</v>
      </c>
      <c r="B25181" s="8" t="s">
        <v>2932</v>
      </c>
      <c r="C25181" s="7" t="s">
        <v>2894</v>
      </c>
      <c r="D25181" s="7" t="s">
        <v>2889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5" x14ac:dyDescent="0.25">
      <c r="A25182" s="9">
        <v>2005</v>
      </c>
      <c r="B25182" s="8" t="s">
        <v>2932</v>
      </c>
      <c r="C25182" s="7" t="s">
        <v>2894</v>
      </c>
      <c r="D25182" s="7" t="s">
        <v>2901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5" x14ac:dyDescent="0.25">
      <c r="A25183" s="9">
        <v>2005</v>
      </c>
      <c r="B25183" s="8" t="s">
        <v>2932</v>
      </c>
      <c r="C25183" s="7" t="s">
        <v>2890</v>
      </c>
      <c r="D25183" s="7" t="s">
        <v>2955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5" x14ac:dyDescent="0.25">
      <c r="A25184" s="9">
        <v>2005</v>
      </c>
      <c r="B25184" s="8" t="s">
        <v>2932</v>
      </c>
      <c r="C25184" s="7" t="s">
        <v>2890</v>
      </c>
      <c r="D25184" s="7" t="s">
        <v>2885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5" x14ac:dyDescent="0.25">
      <c r="A25185" s="9">
        <v>2005</v>
      </c>
      <c r="B25185" s="8" t="s">
        <v>2932</v>
      </c>
      <c r="C25185" s="7" t="s">
        <v>2890</v>
      </c>
      <c r="D25185" s="7" t="s">
        <v>2954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5" x14ac:dyDescent="0.25">
      <c r="A25186" s="9">
        <v>2005</v>
      </c>
      <c r="B25186" s="8" t="s">
        <v>2932</v>
      </c>
      <c r="C25186" s="7" t="s">
        <v>2890</v>
      </c>
      <c r="D25186" s="7" t="s">
        <v>2891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5" x14ac:dyDescent="0.25">
      <c r="A25187" s="9">
        <v>2005</v>
      </c>
      <c r="B25187" s="8" t="s">
        <v>2932</v>
      </c>
      <c r="C25187" s="7" t="s">
        <v>2890</v>
      </c>
      <c r="D25187" s="7" t="s">
        <v>2889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5" x14ac:dyDescent="0.25">
      <c r="A25188" s="9">
        <v>2005</v>
      </c>
      <c r="B25188" s="8" t="s">
        <v>2932</v>
      </c>
      <c r="C25188" s="7" t="s">
        <v>2956</v>
      </c>
      <c r="D25188" s="7" t="s">
        <v>2955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5" x14ac:dyDescent="0.25">
      <c r="A25189" s="9">
        <v>2005</v>
      </c>
      <c r="B25189" s="8" t="s">
        <v>2932</v>
      </c>
      <c r="C25189" s="7" t="s">
        <v>2956</v>
      </c>
      <c r="D25189" s="7" t="s">
        <v>2954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5" x14ac:dyDescent="0.25">
      <c r="A25190" s="9">
        <v>2005</v>
      </c>
      <c r="B25190" s="8" t="s">
        <v>2932</v>
      </c>
      <c r="C25190" s="7" t="s">
        <v>2956</v>
      </c>
      <c r="D25190" s="7" t="s">
        <v>2891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5" x14ac:dyDescent="0.25">
      <c r="A25191" s="9">
        <v>2005</v>
      </c>
      <c r="B25191" s="8" t="s">
        <v>2932</v>
      </c>
      <c r="C25191" s="7" t="s">
        <v>2956</v>
      </c>
      <c r="D25191" s="7" t="s">
        <v>2889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5" x14ac:dyDescent="0.25">
      <c r="A25192" s="9">
        <v>2005</v>
      </c>
      <c r="B25192" s="8" t="s">
        <v>2932</v>
      </c>
      <c r="C25192" s="7" t="s">
        <v>2956</v>
      </c>
      <c r="D25192" s="7" t="s">
        <v>2901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5" x14ac:dyDescent="0.25">
      <c r="A25193" s="9">
        <v>2005</v>
      </c>
      <c r="B25193" s="8" t="s">
        <v>2932</v>
      </c>
      <c r="C25193" s="7" t="s">
        <v>2957</v>
      </c>
      <c r="D25193" s="7" t="s">
        <v>2955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5" x14ac:dyDescent="0.25">
      <c r="A25194" s="9">
        <v>2005</v>
      </c>
      <c r="B25194" s="8" t="s">
        <v>2932</v>
      </c>
      <c r="C25194" s="7" t="s">
        <v>2957</v>
      </c>
      <c r="D25194" s="7" t="s">
        <v>2889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5" x14ac:dyDescent="0.25">
      <c r="A25195" s="9">
        <v>2005</v>
      </c>
      <c r="B25195" s="8" t="s">
        <v>2933</v>
      </c>
      <c r="C25195" s="7" t="s">
        <v>2896</v>
      </c>
      <c r="D25195" s="7" t="s">
        <v>2955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5" x14ac:dyDescent="0.25">
      <c r="A25196" s="9">
        <v>2005</v>
      </c>
      <c r="B25196" s="8" t="s">
        <v>2933</v>
      </c>
      <c r="C25196" s="7" t="s">
        <v>2896</v>
      </c>
      <c r="D25196" s="7" t="s">
        <v>2885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5" x14ac:dyDescent="0.25">
      <c r="A25197" s="9">
        <v>2005</v>
      </c>
      <c r="B25197" s="8" t="s">
        <v>2933</v>
      </c>
      <c r="C25197" s="7" t="s">
        <v>2896</v>
      </c>
      <c r="D25197" s="7" t="s">
        <v>2954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5" x14ac:dyDescent="0.25">
      <c r="A25198" s="9">
        <v>2005</v>
      </c>
      <c r="B25198" s="8" t="s">
        <v>2933</v>
      </c>
      <c r="C25198" s="7" t="s">
        <v>2896</v>
      </c>
      <c r="D25198" s="7" t="s">
        <v>2891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5" x14ac:dyDescent="0.25">
      <c r="A25199" s="9">
        <v>2005</v>
      </c>
      <c r="B25199" s="8" t="s">
        <v>2933</v>
      </c>
      <c r="C25199" s="7" t="s">
        <v>2896</v>
      </c>
      <c r="D25199" s="7" t="s">
        <v>2898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5" x14ac:dyDescent="0.25">
      <c r="A25200" s="9">
        <v>2005</v>
      </c>
      <c r="B25200" s="8" t="s">
        <v>2933</v>
      </c>
      <c r="C25200" s="7" t="s">
        <v>2896</v>
      </c>
      <c r="D25200" s="7" t="s">
        <v>2892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5" x14ac:dyDescent="0.25">
      <c r="A25201" s="9">
        <v>2005</v>
      </c>
      <c r="B25201" s="8" t="s">
        <v>2933</v>
      </c>
      <c r="C25201" s="7" t="s">
        <v>2896</v>
      </c>
      <c r="D25201" s="7" t="s">
        <v>2888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5" x14ac:dyDescent="0.25">
      <c r="A25202" s="9">
        <v>2005</v>
      </c>
      <c r="B25202" s="8" t="s">
        <v>2933</v>
      </c>
      <c r="C25202" s="7" t="s">
        <v>2896</v>
      </c>
      <c r="D25202" s="7" t="s">
        <v>2900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5" x14ac:dyDescent="0.25">
      <c r="A25203" s="9">
        <v>2005</v>
      </c>
      <c r="B25203" s="8" t="s">
        <v>2933</v>
      </c>
      <c r="C25203" s="7" t="s">
        <v>2896</v>
      </c>
      <c r="D25203" s="7" t="s">
        <v>2889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5" x14ac:dyDescent="0.25">
      <c r="A25204" s="9">
        <v>2005</v>
      </c>
      <c r="B25204" s="8" t="s">
        <v>2933</v>
      </c>
      <c r="C25204" s="7" t="s">
        <v>2896</v>
      </c>
      <c r="D25204" s="7" t="s">
        <v>2903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5" x14ac:dyDescent="0.25">
      <c r="A25205" s="9">
        <v>2005</v>
      </c>
      <c r="B25205" s="8" t="s">
        <v>2933</v>
      </c>
      <c r="C25205" s="7" t="s">
        <v>2894</v>
      </c>
      <c r="D25205" s="7" t="s">
        <v>2955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5" x14ac:dyDescent="0.25">
      <c r="A25206" s="9">
        <v>2005</v>
      </c>
      <c r="B25206" s="8" t="s">
        <v>2933</v>
      </c>
      <c r="C25206" s="7" t="s">
        <v>2894</v>
      </c>
      <c r="D25206" s="7" t="s">
        <v>2885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5" x14ac:dyDescent="0.25">
      <c r="A25207" s="9">
        <v>2005</v>
      </c>
      <c r="B25207" s="8" t="s">
        <v>2933</v>
      </c>
      <c r="C25207" s="7" t="s">
        <v>2894</v>
      </c>
      <c r="D25207" s="7" t="s">
        <v>2954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5" x14ac:dyDescent="0.25">
      <c r="A25208" s="9">
        <v>2005</v>
      </c>
      <c r="B25208" s="8" t="s">
        <v>2933</v>
      </c>
      <c r="C25208" s="7" t="s">
        <v>2894</v>
      </c>
      <c r="D25208" s="7" t="s">
        <v>2891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5" x14ac:dyDescent="0.25">
      <c r="A25209" s="9">
        <v>2005</v>
      </c>
      <c r="B25209" s="8" t="s">
        <v>2933</v>
      </c>
      <c r="C25209" s="7" t="s">
        <v>2894</v>
      </c>
      <c r="D25209" s="7" t="s">
        <v>2898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5" x14ac:dyDescent="0.25">
      <c r="A25210" s="9">
        <v>2005</v>
      </c>
      <c r="B25210" s="8" t="s">
        <v>2933</v>
      </c>
      <c r="C25210" s="7" t="s">
        <v>2894</v>
      </c>
      <c r="D25210" s="7" t="s">
        <v>2892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5" x14ac:dyDescent="0.25">
      <c r="A25211" s="9">
        <v>2005</v>
      </c>
      <c r="B25211" s="8" t="s">
        <v>2933</v>
      </c>
      <c r="C25211" s="7" t="s">
        <v>2894</v>
      </c>
      <c r="D25211" s="7" t="s">
        <v>2888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5" x14ac:dyDescent="0.25">
      <c r="A25212" s="9">
        <v>2005</v>
      </c>
      <c r="B25212" s="8" t="s">
        <v>2933</v>
      </c>
      <c r="C25212" s="7" t="s">
        <v>2894</v>
      </c>
      <c r="D25212" s="7" t="s">
        <v>2900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5" x14ac:dyDescent="0.25">
      <c r="A25213" s="9">
        <v>2005</v>
      </c>
      <c r="B25213" s="8" t="s">
        <v>2933</v>
      </c>
      <c r="C25213" s="7" t="s">
        <v>2894</v>
      </c>
      <c r="D25213" s="7" t="s">
        <v>2889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5" x14ac:dyDescent="0.25">
      <c r="A25214" s="9">
        <v>2005</v>
      </c>
      <c r="B25214" s="8" t="s">
        <v>2933</v>
      </c>
      <c r="C25214" s="7" t="s">
        <v>2890</v>
      </c>
      <c r="D25214" s="7" t="s">
        <v>2955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5" x14ac:dyDescent="0.25">
      <c r="A25215" s="9">
        <v>2005</v>
      </c>
      <c r="B25215" s="8" t="s">
        <v>2933</v>
      </c>
      <c r="C25215" s="7" t="s">
        <v>2890</v>
      </c>
      <c r="D25215" s="7" t="s">
        <v>2885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5" x14ac:dyDescent="0.25">
      <c r="A25216" s="9">
        <v>2005</v>
      </c>
      <c r="B25216" s="8" t="s">
        <v>2933</v>
      </c>
      <c r="C25216" s="7" t="s">
        <v>2890</v>
      </c>
      <c r="D25216" s="7" t="s">
        <v>2891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5" x14ac:dyDescent="0.25">
      <c r="A25217" s="9">
        <v>2005</v>
      </c>
      <c r="B25217" s="8" t="s">
        <v>2933</v>
      </c>
      <c r="C25217" s="7" t="s">
        <v>2890</v>
      </c>
      <c r="D25217" s="7" t="s">
        <v>2889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5" x14ac:dyDescent="0.25">
      <c r="A25218" s="9">
        <v>2005</v>
      </c>
      <c r="B25218" s="8" t="s">
        <v>2933</v>
      </c>
      <c r="C25218" s="7" t="s">
        <v>2890</v>
      </c>
      <c r="D25218" s="7" t="s">
        <v>2903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5" x14ac:dyDescent="0.25">
      <c r="A25219" s="9">
        <v>2005</v>
      </c>
      <c r="B25219" s="8" t="s">
        <v>2933</v>
      </c>
      <c r="C25219" s="7" t="s">
        <v>2956</v>
      </c>
      <c r="D25219" s="7" t="s">
        <v>2955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5" x14ac:dyDescent="0.25">
      <c r="A25220" s="9">
        <v>2005</v>
      </c>
      <c r="B25220" s="8" t="s">
        <v>2933</v>
      </c>
      <c r="C25220" s="7" t="s">
        <v>2956</v>
      </c>
      <c r="D25220" s="7" t="s">
        <v>2954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5" x14ac:dyDescent="0.25">
      <c r="A25221" s="9">
        <v>2005</v>
      </c>
      <c r="B25221" s="8" t="s">
        <v>2933</v>
      </c>
      <c r="C25221" s="7" t="s">
        <v>2956</v>
      </c>
      <c r="D25221" s="7" t="s">
        <v>2891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5" x14ac:dyDescent="0.25">
      <c r="A25222" s="9">
        <v>2005</v>
      </c>
      <c r="B25222" s="8" t="s">
        <v>2933</v>
      </c>
      <c r="C25222" s="7" t="s">
        <v>2956</v>
      </c>
      <c r="D25222" s="7" t="s">
        <v>2892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5" x14ac:dyDescent="0.25">
      <c r="A25223" s="9">
        <v>2005</v>
      </c>
      <c r="B25223" s="8" t="s">
        <v>2933</v>
      </c>
      <c r="C25223" s="7" t="s">
        <v>2956</v>
      </c>
      <c r="D25223" s="7" t="s">
        <v>2888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5" x14ac:dyDescent="0.25">
      <c r="A25224" s="9">
        <v>2005</v>
      </c>
      <c r="B25224" s="8" t="s">
        <v>2933</v>
      </c>
      <c r="C25224" s="7" t="s">
        <v>2956</v>
      </c>
      <c r="D25224" s="7" t="s">
        <v>2900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5" x14ac:dyDescent="0.25">
      <c r="A25225" s="9">
        <v>2005</v>
      </c>
      <c r="B25225" s="8" t="s">
        <v>2933</v>
      </c>
      <c r="C25225" s="7" t="s">
        <v>2956</v>
      </c>
      <c r="D25225" s="7" t="s">
        <v>2889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5" x14ac:dyDescent="0.25">
      <c r="A25226" s="9">
        <v>2005</v>
      </c>
      <c r="B25226" s="8" t="s">
        <v>2933</v>
      </c>
      <c r="C25226" s="7" t="s">
        <v>2883</v>
      </c>
      <c r="D25226" s="7" t="s">
        <v>2955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5" x14ac:dyDescent="0.25">
      <c r="A25227" s="9">
        <v>2005</v>
      </c>
      <c r="B25227" s="8" t="s">
        <v>2933</v>
      </c>
      <c r="C25227" s="7" t="s">
        <v>2883</v>
      </c>
      <c r="D25227" s="7" t="s">
        <v>2885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5" x14ac:dyDescent="0.25">
      <c r="A25228" s="9">
        <v>2005</v>
      </c>
      <c r="B25228" s="8" t="s">
        <v>2933</v>
      </c>
      <c r="C25228" s="7" t="s">
        <v>2883</v>
      </c>
      <c r="D25228" s="7" t="s">
        <v>2891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5" x14ac:dyDescent="0.25">
      <c r="A25229" s="9">
        <v>2005</v>
      </c>
      <c r="B25229" s="8" t="s">
        <v>2933</v>
      </c>
      <c r="C25229" s="7" t="s">
        <v>2883</v>
      </c>
      <c r="D25229" s="7" t="s">
        <v>2900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5" x14ac:dyDescent="0.25">
      <c r="A25230" s="9">
        <v>2005</v>
      </c>
      <c r="B25230" s="8" t="s">
        <v>2933</v>
      </c>
      <c r="C25230" s="7" t="s">
        <v>2883</v>
      </c>
      <c r="D25230" s="7" t="s">
        <v>2889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5" x14ac:dyDescent="0.25">
      <c r="A25231" s="9">
        <v>2005</v>
      </c>
      <c r="B25231" s="8" t="s">
        <v>2933</v>
      </c>
      <c r="C25231" s="7" t="s">
        <v>2957</v>
      </c>
      <c r="D25231" s="7" t="s">
        <v>2955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5" x14ac:dyDescent="0.25">
      <c r="A25232" s="9">
        <v>2005</v>
      </c>
      <c r="B25232" s="8" t="s">
        <v>2933</v>
      </c>
      <c r="C25232" s="7" t="s">
        <v>2957</v>
      </c>
      <c r="D25232" s="7" t="s">
        <v>2891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5" x14ac:dyDescent="0.25">
      <c r="A25233" s="9">
        <v>2005</v>
      </c>
      <c r="B25233" s="8" t="s">
        <v>2933</v>
      </c>
      <c r="C25233" s="7" t="s">
        <v>2957</v>
      </c>
      <c r="D25233" s="7" t="s">
        <v>2888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5" x14ac:dyDescent="0.25">
      <c r="A25234" s="9">
        <v>2005</v>
      </c>
      <c r="B25234" s="8" t="s">
        <v>2933</v>
      </c>
      <c r="C25234" s="7" t="s">
        <v>2957</v>
      </c>
      <c r="D25234" s="7" t="s">
        <v>2889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5" x14ac:dyDescent="0.25">
      <c r="A25235" s="9">
        <v>2005</v>
      </c>
      <c r="B25235" s="8" t="s">
        <v>2934</v>
      </c>
      <c r="C25235" s="7" t="s">
        <v>2896</v>
      </c>
      <c r="D25235" s="7" t="s">
        <v>2955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5" x14ac:dyDescent="0.25">
      <c r="A25236" s="9">
        <v>2005</v>
      </c>
      <c r="B25236" s="8" t="s">
        <v>2934</v>
      </c>
      <c r="C25236" s="7" t="s">
        <v>2896</v>
      </c>
      <c r="D25236" s="7" t="s">
        <v>2885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5" x14ac:dyDescent="0.25">
      <c r="A25237" s="9">
        <v>2005</v>
      </c>
      <c r="B25237" s="8" t="s">
        <v>2934</v>
      </c>
      <c r="C25237" s="7" t="s">
        <v>2896</v>
      </c>
      <c r="D25237" s="7" t="s">
        <v>2954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5" x14ac:dyDescent="0.25">
      <c r="A25238" s="9">
        <v>2005</v>
      </c>
      <c r="B25238" s="8" t="s">
        <v>2934</v>
      </c>
      <c r="C25238" s="7" t="s">
        <v>2896</v>
      </c>
      <c r="D25238" s="7" t="s">
        <v>2891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5" x14ac:dyDescent="0.25">
      <c r="A25239" s="9">
        <v>2005</v>
      </c>
      <c r="B25239" s="8" t="s">
        <v>2934</v>
      </c>
      <c r="C25239" s="7" t="s">
        <v>2896</v>
      </c>
      <c r="D25239" s="7" t="s">
        <v>2888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5" x14ac:dyDescent="0.25">
      <c r="A25240" s="9">
        <v>2005</v>
      </c>
      <c r="B25240" s="8" t="s">
        <v>2934</v>
      </c>
      <c r="C25240" s="7" t="s">
        <v>2896</v>
      </c>
      <c r="D25240" s="7" t="s">
        <v>2889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5" x14ac:dyDescent="0.25">
      <c r="A25241" s="9">
        <v>2005</v>
      </c>
      <c r="B25241" s="8" t="s">
        <v>2934</v>
      </c>
      <c r="C25241" s="7" t="s">
        <v>2896</v>
      </c>
      <c r="D25241" s="7" t="s">
        <v>2893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5" x14ac:dyDescent="0.25">
      <c r="A25242" s="9">
        <v>2005</v>
      </c>
      <c r="B25242" s="8" t="s">
        <v>2934</v>
      </c>
      <c r="C25242" s="7" t="s">
        <v>2894</v>
      </c>
      <c r="D25242" s="7" t="s">
        <v>2955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5" x14ac:dyDescent="0.25">
      <c r="A25243" s="9">
        <v>2005</v>
      </c>
      <c r="B25243" s="8" t="s">
        <v>2934</v>
      </c>
      <c r="C25243" s="7" t="s">
        <v>2894</v>
      </c>
      <c r="D25243" s="7" t="s">
        <v>2891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5" x14ac:dyDescent="0.25">
      <c r="A25244" s="9">
        <v>2005</v>
      </c>
      <c r="B25244" s="8" t="s">
        <v>2934</v>
      </c>
      <c r="C25244" s="7" t="s">
        <v>2894</v>
      </c>
      <c r="D25244" s="7" t="s">
        <v>2889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5" x14ac:dyDescent="0.25">
      <c r="A25245" s="9">
        <v>2005</v>
      </c>
      <c r="B25245" s="8" t="s">
        <v>2934</v>
      </c>
      <c r="C25245" s="7" t="s">
        <v>2894</v>
      </c>
      <c r="D25245" s="7" t="s">
        <v>2893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5" x14ac:dyDescent="0.25">
      <c r="A25246" s="9">
        <v>2005</v>
      </c>
      <c r="B25246" s="8" t="s">
        <v>2934</v>
      </c>
      <c r="C25246" s="7" t="s">
        <v>2890</v>
      </c>
      <c r="D25246" s="7" t="s">
        <v>2955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5" x14ac:dyDescent="0.25">
      <c r="A25247" s="9">
        <v>2005</v>
      </c>
      <c r="B25247" s="8" t="s">
        <v>2934</v>
      </c>
      <c r="C25247" s="7" t="s">
        <v>2890</v>
      </c>
      <c r="D25247" s="7" t="s">
        <v>2885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5" x14ac:dyDescent="0.25">
      <c r="A25248" s="9">
        <v>2005</v>
      </c>
      <c r="B25248" s="8" t="s">
        <v>2934</v>
      </c>
      <c r="C25248" s="7" t="s">
        <v>2890</v>
      </c>
      <c r="D25248" s="7" t="s">
        <v>2954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5" x14ac:dyDescent="0.25">
      <c r="A25249" s="9">
        <v>2005</v>
      </c>
      <c r="B25249" s="8" t="s">
        <v>2934</v>
      </c>
      <c r="C25249" s="7" t="s">
        <v>2890</v>
      </c>
      <c r="D25249" s="7" t="s">
        <v>2891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5" x14ac:dyDescent="0.25">
      <c r="A25250" s="9">
        <v>2005</v>
      </c>
      <c r="B25250" s="8" t="s">
        <v>2934</v>
      </c>
      <c r="C25250" s="7" t="s">
        <v>2890</v>
      </c>
      <c r="D25250" s="7" t="s">
        <v>2889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5" x14ac:dyDescent="0.25">
      <c r="A25251" s="9">
        <v>2005</v>
      </c>
      <c r="B25251" s="8" t="s">
        <v>2934</v>
      </c>
      <c r="C25251" s="7" t="s">
        <v>2956</v>
      </c>
      <c r="D25251" s="7" t="s">
        <v>2955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5" x14ac:dyDescent="0.25">
      <c r="A25252" s="9">
        <v>2005</v>
      </c>
      <c r="B25252" s="8" t="s">
        <v>2934</v>
      </c>
      <c r="C25252" s="7" t="s">
        <v>2956</v>
      </c>
      <c r="D25252" s="7" t="s">
        <v>2891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5" x14ac:dyDescent="0.25">
      <c r="A25253" s="9">
        <v>2005</v>
      </c>
      <c r="B25253" s="8" t="s">
        <v>2934</v>
      </c>
      <c r="C25253" s="7" t="s">
        <v>2956</v>
      </c>
      <c r="D25253" s="7" t="s">
        <v>2889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5" x14ac:dyDescent="0.25">
      <c r="A25254" s="9">
        <v>2005</v>
      </c>
      <c r="B25254" s="8" t="s">
        <v>2934</v>
      </c>
      <c r="C25254" s="7" t="s">
        <v>2883</v>
      </c>
      <c r="D25254" s="7" t="s">
        <v>2955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5" x14ac:dyDescent="0.25">
      <c r="A25255" s="9">
        <v>2005</v>
      </c>
      <c r="B25255" s="8" t="s">
        <v>2934</v>
      </c>
      <c r="C25255" s="7" t="s">
        <v>2883</v>
      </c>
      <c r="D25255" s="7" t="s">
        <v>2891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5" x14ac:dyDescent="0.25">
      <c r="A25256" s="9">
        <v>2005</v>
      </c>
      <c r="B25256" s="8" t="s">
        <v>2934</v>
      </c>
      <c r="C25256" s="7" t="s">
        <v>2883</v>
      </c>
      <c r="D25256" s="7" t="s">
        <v>2888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5" x14ac:dyDescent="0.25">
      <c r="A25257" s="9">
        <v>2005</v>
      </c>
      <c r="B25257" s="8" t="s">
        <v>2934</v>
      </c>
      <c r="C25257" s="7" t="s">
        <v>2957</v>
      </c>
      <c r="D25257" s="7" t="s">
        <v>2955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5" x14ac:dyDescent="0.25">
      <c r="A25258" s="9">
        <v>2005</v>
      </c>
      <c r="B25258" s="8" t="s">
        <v>2934</v>
      </c>
      <c r="C25258" s="7" t="s">
        <v>2957</v>
      </c>
      <c r="D25258" s="7" t="s">
        <v>2891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5" x14ac:dyDescent="0.25">
      <c r="A25259" s="9">
        <v>2005</v>
      </c>
      <c r="B25259" s="8" t="s">
        <v>2935</v>
      </c>
      <c r="C25259" s="7" t="s">
        <v>2896</v>
      </c>
      <c r="D25259" s="7" t="s">
        <v>2955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5" x14ac:dyDescent="0.25">
      <c r="A25260" s="9">
        <v>2005</v>
      </c>
      <c r="B25260" s="8" t="s">
        <v>2935</v>
      </c>
      <c r="C25260" s="7" t="s">
        <v>2896</v>
      </c>
      <c r="D25260" s="7" t="s">
        <v>2885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5" x14ac:dyDescent="0.25">
      <c r="A25261" s="9">
        <v>2005</v>
      </c>
      <c r="B25261" s="8" t="s">
        <v>2935</v>
      </c>
      <c r="C25261" s="7" t="s">
        <v>2896</v>
      </c>
      <c r="D25261" s="7" t="s">
        <v>2906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5" x14ac:dyDescent="0.25">
      <c r="A25262" s="9">
        <v>2005</v>
      </c>
      <c r="B25262" s="8" t="s">
        <v>2935</v>
      </c>
      <c r="C25262" s="7" t="s">
        <v>2896</v>
      </c>
      <c r="D25262" s="7" t="s">
        <v>2954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5" x14ac:dyDescent="0.25">
      <c r="A25263" s="9">
        <v>2005</v>
      </c>
      <c r="B25263" s="8" t="s">
        <v>2935</v>
      </c>
      <c r="C25263" s="7" t="s">
        <v>2896</v>
      </c>
      <c r="D25263" s="7" t="s">
        <v>2891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5" x14ac:dyDescent="0.25">
      <c r="A25264" s="9">
        <v>2005</v>
      </c>
      <c r="B25264" s="8" t="s">
        <v>2935</v>
      </c>
      <c r="C25264" s="7" t="s">
        <v>2896</v>
      </c>
      <c r="D25264" s="7" t="s">
        <v>2900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5" x14ac:dyDescent="0.25">
      <c r="A25265" s="9">
        <v>2005</v>
      </c>
      <c r="B25265" s="8" t="s">
        <v>2935</v>
      </c>
      <c r="C25265" s="7" t="s">
        <v>2896</v>
      </c>
      <c r="D25265" s="7" t="s">
        <v>2889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5" x14ac:dyDescent="0.25">
      <c r="A25266" s="9">
        <v>2005</v>
      </c>
      <c r="B25266" s="8" t="s">
        <v>2935</v>
      </c>
      <c r="C25266" s="7" t="s">
        <v>2894</v>
      </c>
      <c r="D25266" s="7" t="s">
        <v>2955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5" x14ac:dyDescent="0.25">
      <c r="A25267" s="9">
        <v>2005</v>
      </c>
      <c r="B25267" s="8" t="s">
        <v>2935</v>
      </c>
      <c r="C25267" s="7" t="s">
        <v>2894</v>
      </c>
      <c r="D25267" s="7" t="s">
        <v>2906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5" x14ac:dyDescent="0.25">
      <c r="A25268" s="9">
        <v>2005</v>
      </c>
      <c r="B25268" s="8" t="s">
        <v>2935</v>
      </c>
      <c r="C25268" s="7" t="s">
        <v>2894</v>
      </c>
      <c r="D25268" s="7" t="s">
        <v>2891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5" x14ac:dyDescent="0.25">
      <c r="A25269" s="9">
        <v>2005</v>
      </c>
      <c r="B25269" s="8" t="s">
        <v>2935</v>
      </c>
      <c r="C25269" s="7" t="s">
        <v>2894</v>
      </c>
      <c r="D25269" s="7" t="s">
        <v>2889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5" x14ac:dyDescent="0.25">
      <c r="A25270" s="9">
        <v>2005</v>
      </c>
      <c r="B25270" s="8" t="s">
        <v>2935</v>
      </c>
      <c r="C25270" s="7" t="s">
        <v>2890</v>
      </c>
      <c r="D25270" s="7" t="s">
        <v>2955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5" x14ac:dyDescent="0.25">
      <c r="A25271" s="9">
        <v>2005</v>
      </c>
      <c r="B25271" s="8" t="s">
        <v>2935</v>
      </c>
      <c r="C25271" s="7" t="s">
        <v>2890</v>
      </c>
      <c r="D25271" s="7" t="s">
        <v>2885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5" x14ac:dyDescent="0.25">
      <c r="A25272" s="9">
        <v>2005</v>
      </c>
      <c r="B25272" s="8" t="s">
        <v>2935</v>
      </c>
      <c r="C25272" s="7" t="s">
        <v>2890</v>
      </c>
      <c r="D25272" s="7" t="s">
        <v>2954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5" x14ac:dyDescent="0.25">
      <c r="A25273" s="9">
        <v>2005</v>
      </c>
      <c r="B25273" s="8" t="s">
        <v>2935</v>
      </c>
      <c r="C25273" s="7" t="s">
        <v>2890</v>
      </c>
      <c r="D25273" s="7" t="s">
        <v>2891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5" x14ac:dyDescent="0.25">
      <c r="A25274" s="9">
        <v>2005</v>
      </c>
      <c r="B25274" s="8" t="s">
        <v>2935</v>
      </c>
      <c r="C25274" s="7" t="s">
        <v>2890</v>
      </c>
      <c r="D25274" s="7" t="s">
        <v>2900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5" x14ac:dyDescent="0.25">
      <c r="A25275" s="9">
        <v>2005</v>
      </c>
      <c r="B25275" s="8" t="s">
        <v>2935</v>
      </c>
      <c r="C25275" s="7" t="s">
        <v>2890</v>
      </c>
      <c r="D25275" s="7" t="s">
        <v>2889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5" x14ac:dyDescent="0.25">
      <c r="A25276" s="9">
        <v>2005</v>
      </c>
      <c r="B25276" s="8" t="s">
        <v>2935</v>
      </c>
      <c r="C25276" s="7" t="s">
        <v>2883</v>
      </c>
      <c r="D25276" s="7" t="s">
        <v>2955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5" x14ac:dyDescent="0.25">
      <c r="A25277" s="9">
        <v>2005</v>
      </c>
      <c r="B25277" s="8" t="s">
        <v>2935</v>
      </c>
      <c r="C25277" s="7" t="s">
        <v>2883</v>
      </c>
      <c r="D25277" s="7" t="s">
        <v>2891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5" x14ac:dyDescent="0.25">
      <c r="A25278" s="9">
        <v>2005</v>
      </c>
      <c r="B25278" s="8" t="s">
        <v>2935</v>
      </c>
      <c r="C25278" s="7" t="s">
        <v>2883</v>
      </c>
      <c r="D25278" s="7" t="s">
        <v>2900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5" x14ac:dyDescent="0.25">
      <c r="A25279" s="9">
        <v>2005</v>
      </c>
      <c r="B25279" s="8" t="s">
        <v>2935</v>
      </c>
      <c r="C25279" s="7" t="s">
        <v>2883</v>
      </c>
      <c r="D25279" s="7" t="s">
        <v>2889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5" x14ac:dyDescent="0.25">
      <c r="A25280" s="9">
        <v>2005</v>
      </c>
      <c r="B25280" s="8" t="s">
        <v>2936</v>
      </c>
      <c r="C25280" s="7" t="s">
        <v>2896</v>
      </c>
      <c r="D25280" s="7" t="s">
        <v>2955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5" x14ac:dyDescent="0.25">
      <c r="A25281" s="9">
        <v>2005</v>
      </c>
      <c r="B25281" s="8" t="s">
        <v>2936</v>
      </c>
      <c r="C25281" s="7" t="s">
        <v>2896</v>
      </c>
      <c r="D25281" s="7" t="s">
        <v>2885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5" x14ac:dyDescent="0.25">
      <c r="A25282" s="9">
        <v>2005</v>
      </c>
      <c r="B25282" s="8" t="s">
        <v>2936</v>
      </c>
      <c r="C25282" s="7" t="s">
        <v>2896</v>
      </c>
      <c r="D25282" s="7" t="s">
        <v>2954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5" x14ac:dyDescent="0.25">
      <c r="A25283" s="9">
        <v>2005</v>
      </c>
      <c r="B25283" s="8" t="s">
        <v>2936</v>
      </c>
      <c r="C25283" s="7" t="s">
        <v>2896</v>
      </c>
      <c r="D25283" s="7" t="s">
        <v>2891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5" x14ac:dyDescent="0.25">
      <c r="A25284" s="9">
        <v>2005</v>
      </c>
      <c r="B25284" s="8" t="s">
        <v>2936</v>
      </c>
      <c r="C25284" s="7" t="s">
        <v>2896</v>
      </c>
      <c r="D25284" s="7" t="s">
        <v>2898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5" x14ac:dyDescent="0.25">
      <c r="A25285" s="9">
        <v>2005</v>
      </c>
      <c r="B25285" s="8" t="s">
        <v>2936</v>
      </c>
      <c r="C25285" s="7" t="s">
        <v>2896</v>
      </c>
      <c r="D25285" s="7" t="s">
        <v>2892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5" x14ac:dyDescent="0.25">
      <c r="A25286" s="9">
        <v>2005</v>
      </c>
      <c r="B25286" s="8" t="s">
        <v>2936</v>
      </c>
      <c r="C25286" s="7" t="s">
        <v>2896</v>
      </c>
      <c r="D25286" s="7" t="s">
        <v>2888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5" x14ac:dyDescent="0.25">
      <c r="A25287" s="9">
        <v>2005</v>
      </c>
      <c r="B25287" s="8" t="s">
        <v>2936</v>
      </c>
      <c r="C25287" s="7" t="s">
        <v>2896</v>
      </c>
      <c r="D25287" s="7" t="s">
        <v>2889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5" x14ac:dyDescent="0.25">
      <c r="A25288" s="9">
        <v>2005</v>
      </c>
      <c r="B25288" s="8" t="s">
        <v>2936</v>
      </c>
      <c r="C25288" s="7" t="s">
        <v>2896</v>
      </c>
      <c r="D25288" s="7" t="s">
        <v>2903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5" x14ac:dyDescent="0.25">
      <c r="A25289" s="9">
        <v>2005</v>
      </c>
      <c r="B25289" s="8" t="s">
        <v>2936</v>
      </c>
      <c r="C25289" s="7" t="s">
        <v>2896</v>
      </c>
      <c r="D25289" s="7" t="s">
        <v>2893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5" x14ac:dyDescent="0.25">
      <c r="A25290" s="9">
        <v>2005</v>
      </c>
      <c r="B25290" s="8" t="s">
        <v>2936</v>
      </c>
      <c r="C25290" s="7" t="s">
        <v>2896</v>
      </c>
      <c r="D25290" s="7" t="s">
        <v>2901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5" x14ac:dyDescent="0.25">
      <c r="A25291" s="9">
        <v>2005</v>
      </c>
      <c r="B25291" s="8" t="s">
        <v>2936</v>
      </c>
      <c r="C25291" s="7" t="s">
        <v>2894</v>
      </c>
      <c r="D25291" s="7" t="s">
        <v>2955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5" x14ac:dyDescent="0.25">
      <c r="A25292" s="9">
        <v>2005</v>
      </c>
      <c r="B25292" s="8" t="s">
        <v>2936</v>
      </c>
      <c r="C25292" s="7" t="s">
        <v>2894</v>
      </c>
      <c r="D25292" s="7" t="s">
        <v>2885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5" x14ac:dyDescent="0.25">
      <c r="A25293" s="9">
        <v>2005</v>
      </c>
      <c r="B25293" s="8" t="s">
        <v>2936</v>
      </c>
      <c r="C25293" s="7" t="s">
        <v>2894</v>
      </c>
      <c r="D25293" s="7" t="s">
        <v>2954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5" x14ac:dyDescent="0.25">
      <c r="A25294" s="9">
        <v>2005</v>
      </c>
      <c r="B25294" s="8" t="s">
        <v>2936</v>
      </c>
      <c r="C25294" s="7" t="s">
        <v>2894</v>
      </c>
      <c r="D25294" s="7" t="s">
        <v>2891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5" x14ac:dyDescent="0.25">
      <c r="A25295" s="9">
        <v>2005</v>
      </c>
      <c r="B25295" s="8" t="s">
        <v>2936</v>
      </c>
      <c r="C25295" s="7" t="s">
        <v>2894</v>
      </c>
      <c r="D25295" s="7" t="s">
        <v>2898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5" x14ac:dyDescent="0.25">
      <c r="A25296" s="9">
        <v>2005</v>
      </c>
      <c r="B25296" s="8" t="s">
        <v>2936</v>
      </c>
      <c r="C25296" s="7" t="s">
        <v>2894</v>
      </c>
      <c r="D25296" s="7" t="s">
        <v>2892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5" x14ac:dyDescent="0.25">
      <c r="A25297" s="9">
        <v>2005</v>
      </c>
      <c r="B25297" s="8" t="s">
        <v>2936</v>
      </c>
      <c r="C25297" s="7" t="s">
        <v>2894</v>
      </c>
      <c r="D25297" s="7" t="s">
        <v>2888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5" x14ac:dyDescent="0.25">
      <c r="A25298" s="9">
        <v>2005</v>
      </c>
      <c r="B25298" s="8" t="s">
        <v>2936</v>
      </c>
      <c r="C25298" s="7" t="s">
        <v>2894</v>
      </c>
      <c r="D25298" s="7" t="s">
        <v>2889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5" x14ac:dyDescent="0.25">
      <c r="A25299" s="9">
        <v>2005</v>
      </c>
      <c r="B25299" s="8" t="s">
        <v>2936</v>
      </c>
      <c r="C25299" s="7" t="s">
        <v>2894</v>
      </c>
      <c r="D25299" s="7" t="s">
        <v>2893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5" x14ac:dyDescent="0.25">
      <c r="A25300" s="9">
        <v>2005</v>
      </c>
      <c r="B25300" s="8" t="s">
        <v>2936</v>
      </c>
      <c r="C25300" s="7" t="s">
        <v>2894</v>
      </c>
      <c r="D25300" s="7" t="s">
        <v>2901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5" x14ac:dyDescent="0.25">
      <c r="A25301" s="9">
        <v>2005</v>
      </c>
      <c r="B25301" s="8" t="s">
        <v>2936</v>
      </c>
      <c r="C25301" s="7" t="s">
        <v>2890</v>
      </c>
      <c r="D25301" s="7" t="s">
        <v>2955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5" x14ac:dyDescent="0.25">
      <c r="A25302" s="9">
        <v>2005</v>
      </c>
      <c r="B25302" s="8" t="s">
        <v>2936</v>
      </c>
      <c r="C25302" s="7" t="s">
        <v>2890</v>
      </c>
      <c r="D25302" s="7" t="s">
        <v>2885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5" x14ac:dyDescent="0.25">
      <c r="A25303" s="9">
        <v>2005</v>
      </c>
      <c r="B25303" s="8" t="s">
        <v>2936</v>
      </c>
      <c r="C25303" s="7" t="s">
        <v>2890</v>
      </c>
      <c r="D25303" s="7" t="s">
        <v>2954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5" x14ac:dyDescent="0.25">
      <c r="A25304" s="9">
        <v>2005</v>
      </c>
      <c r="B25304" s="8" t="s">
        <v>2936</v>
      </c>
      <c r="C25304" s="7" t="s">
        <v>2890</v>
      </c>
      <c r="D25304" s="7" t="s">
        <v>2891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5" x14ac:dyDescent="0.25">
      <c r="A25305" s="9">
        <v>2005</v>
      </c>
      <c r="B25305" s="8" t="s">
        <v>2936</v>
      </c>
      <c r="C25305" s="7" t="s">
        <v>2890</v>
      </c>
      <c r="D25305" s="7" t="s">
        <v>2889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5" x14ac:dyDescent="0.25">
      <c r="A25306" s="9">
        <v>2005</v>
      </c>
      <c r="B25306" s="8" t="s">
        <v>2936</v>
      </c>
      <c r="C25306" s="7" t="s">
        <v>2890</v>
      </c>
      <c r="D25306" s="7" t="s">
        <v>2903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5" x14ac:dyDescent="0.25">
      <c r="A25307" s="9">
        <v>2005</v>
      </c>
      <c r="B25307" s="8" t="s">
        <v>2936</v>
      </c>
      <c r="C25307" s="7" t="s">
        <v>2956</v>
      </c>
      <c r="D25307" s="7" t="s">
        <v>2955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5" x14ac:dyDescent="0.25">
      <c r="A25308" s="9">
        <v>2005</v>
      </c>
      <c r="B25308" s="8" t="s">
        <v>2936</v>
      </c>
      <c r="C25308" s="7" t="s">
        <v>2956</v>
      </c>
      <c r="D25308" s="7" t="s">
        <v>2885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5" x14ac:dyDescent="0.25">
      <c r="A25309" s="9">
        <v>2005</v>
      </c>
      <c r="B25309" s="8" t="s">
        <v>2936</v>
      </c>
      <c r="C25309" s="7" t="s">
        <v>2956</v>
      </c>
      <c r="D25309" s="7" t="s">
        <v>2954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5" x14ac:dyDescent="0.25">
      <c r="A25310" s="9">
        <v>2005</v>
      </c>
      <c r="B25310" s="8" t="s">
        <v>2936</v>
      </c>
      <c r="C25310" s="7" t="s">
        <v>2956</v>
      </c>
      <c r="D25310" s="7" t="s">
        <v>2891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5" x14ac:dyDescent="0.25">
      <c r="A25311" s="9">
        <v>2005</v>
      </c>
      <c r="B25311" s="8" t="s">
        <v>2936</v>
      </c>
      <c r="C25311" s="7" t="s">
        <v>2956</v>
      </c>
      <c r="D25311" s="7" t="s">
        <v>2889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5" x14ac:dyDescent="0.25">
      <c r="A25312" s="9">
        <v>2005</v>
      </c>
      <c r="B25312" s="8" t="s">
        <v>2936</v>
      </c>
      <c r="C25312" s="7" t="s">
        <v>2956</v>
      </c>
      <c r="D25312" s="7" t="s">
        <v>2901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5" x14ac:dyDescent="0.25">
      <c r="A25313" s="9">
        <v>2005</v>
      </c>
      <c r="B25313" s="8" t="s">
        <v>2936</v>
      </c>
      <c r="C25313" s="7" t="s">
        <v>2883</v>
      </c>
      <c r="D25313" s="7" t="s">
        <v>2955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5" x14ac:dyDescent="0.25">
      <c r="A25314" s="9">
        <v>2005</v>
      </c>
      <c r="B25314" s="8" t="s">
        <v>2936</v>
      </c>
      <c r="C25314" s="7" t="s">
        <v>2883</v>
      </c>
      <c r="D25314" s="7" t="s">
        <v>2885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5" x14ac:dyDescent="0.25">
      <c r="A25315" s="9">
        <v>2005</v>
      </c>
      <c r="B25315" s="8" t="s">
        <v>2936</v>
      </c>
      <c r="C25315" s="7" t="s">
        <v>2883</v>
      </c>
      <c r="D25315" s="7" t="s">
        <v>2891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5" x14ac:dyDescent="0.25">
      <c r="A25316" s="9">
        <v>2005</v>
      </c>
      <c r="B25316" s="8" t="s">
        <v>2936</v>
      </c>
      <c r="C25316" s="7" t="s">
        <v>2883</v>
      </c>
      <c r="D25316" s="7" t="s">
        <v>2892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5" x14ac:dyDescent="0.25">
      <c r="A25317" s="9">
        <v>2005</v>
      </c>
      <c r="B25317" s="8" t="s">
        <v>2936</v>
      </c>
      <c r="C25317" s="7" t="s">
        <v>2883</v>
      </c>
      <c r="D25317" s="7" t="s">
        <v>2888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5" x14ac:dyDescent="0.25">
      <c r="A25318" s="9">
        <v>2005</v>
      </c>
      <c r="B25318" s="8" t="s">
        <v>2936</v>
      </c>
      <c r="C25318" s="7" t="s">
        <v>2883</v>
      </c>
      <c r="D25318" s="7" t="s">
        <v>2889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5" x14ac:dyDescent="0.25">
      <c r="A25319" s="9">
        <v>2005</v>
      </c>
      <c r="B25319" s="8" t="s">
        <v>2936</v>
      </c>
      <c r="C25319" s="7" t="s">
        <v>2883</v>
      </c>
      <c r="D25319" s="7" t="s">
        <v>2901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5" x14ac:dyDescent="0.25">
      <c r="A25320" s="9">
        <v>2005</v>
      </c>
      <c r="B25320" s="8" t="s">
        <v>2936</v>
      </c>
      <c r="C25320" s="7" t="s">
        <v>2957</v>
      </c>
      <c r="D25320" s="7" t="s">
        <v>2955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5" x14ac:dyDescent="0.25">
      <c r="A25321" s="9">
        <v>2005</v>
      </c>
      <c r="B25321" s="8" t="s">
        <v>2936</v>
      </c>
      <c r="C25321" s="7" t="s">
        <v>2957</v>
      </c>
      <c r="D25321" s="7" t="s">
        <v>2885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5" x14ac:dyDescent="0.25">
      <c r="A25322" s="9">
        <v>2005</v>
      </c>
      <c r="B25322" s="8" t="s">
        <v>2936</v>
      </c>
      <c r="C25322" s="7" t="s">
        <v>2957</v>
      </c>
      <c r="D25322" s="7" t="s">
        <v>2954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5" x14ac:dyDescent="0.25">
      <c r="A25323" s="9">
        <v>2005</v>
      </c>
      <c r="B25323" s="8" t="s">
        <v>2936</v>
      </c>
      <c r="C25323" s="7" t="s">
        <v>2957</v>
      </c>
      <c r="D25323" s="7" t="s">
        <v>2891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5" x14ac:dyDescent="0.25">
      <c r="A25324" s="9">
        <v>2005</v>
      </c>
      <c r="B25324" s="8" t="s">
        <v>2936</v>
      </c>
      <c r="C25324" s="7" t="s">
        <v>2957</v>
      </c>
      <c r="D25324" s="7" t="s">
        <v>2892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5" x14ac:dyDescent="0.25">
      <c r="A25325" s="9">
        <v>2005</v>
      </c>
      <c r="B25325" s="8" t="s">
        <v>2936</v>
      </c>
      <c r="C25325" s="7" t="s">
        <v>2957</v>
      </c>
      <c r="D25325" s="7" t="s">
        <v>2888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5" x14ac:dyDescent="0.25">
      <c r="A25326" s="9">
        <v>2005</v>
      </c>
      <c r="B25326" s="8" t="s">
        <v>2936</v>
      </c>
      <c r="C25326" s="7" t="s">
        <v>2957</v>
      </c>
      <c r="D25326" s="7" t="s">
        <v>2889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5" x14ac:dyDescent="0.25">
      <c r="A25327" s="9">
        <v>2005</v>
      </c>
      <c r="B25327" s="8" t="s">
        <v>38</v>
      </c>
      <c r="C25327" s="7" t="s">
        <v>2896</v>
      </c>
      <c r="D25327" s="7" t="s">
        <v>2955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5" x14ac:dyDescent="0.25">
      <c r="A25328" s="9">
        <v>2005</v>
      </c>
      <c r="B25328" s="8" t="s">
        <v>38</v>
      </c>
      <c r="C25328" s="7" t="s">
        <v>2896</v>
      </c>
      <c r="D25328" s="7" t="s">
        <v>2885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5" x14ac:dyDescent="0.25">
      <c r="A25329" s="9">
        <v>2005</v>
      </c>
      <c r="B25329" s="8" t="s">
        <v>38</v>
      </c>
      <c r="C25329" s="7" t="s">
        <v>2896</v>
      </c>
      <c r="D25329" s="7" t="s">
        <v>2954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5" x14ac:dyDescent="0.25">
      <c r="A25330" s="9">
        <v>2005</v>
      </c>
      <c r="B25330" s="8" t="s">
        <v>38</v>
      </c>
      <c r="C25330" s="7" t="s">
        <v>2896</v>
      </c>
      <c r="D25330" s="7" t="s">
        <v>2891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5" x14ac:dyDescent="0.25">
      <c r="A25331" s="9">
        <v>2005</v>
      </c>
      <c r="B25331" s="8" t="s">
        <v>38</v>
      </c>
      <c r="C25331" s="7" t="s">
        <v>2896</v>
      </c>
      <c r="D25331" s="7" t="s">
        <v>2898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5" x14ac:dyDescent="0.25">
      <c r="A25332" s="9">
        <v>2005</v>
      </c>
      <c r="B25332" s="8" t="s">
        <v>38</v>
      </c>
      <c r="C25332" s="7" t="s">
        <v>2896</v>
      </c>
      <c r="D25332" s="7" t="s">
        <v>2892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5" x14ac:dyDescent="0.25">
      <c r="A25333" s="9">
        <v>2005</v>
      </c>
      <c r="B25333" s="8" t="s">
        <v>38</v>
      </c>
      <c r="C25333" s="7" t="s">
        <v>2896</v>
      </c>
      <c r="D25333" s="7" t="s">
        <v>2888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5" x14ac:dyDescent="0.25">
      <c r="A25334" s="9">
        <v>2005</v>
      </c>
      <c r="B25334" s="8" t="s">
        <v>38</v>
      </c>
      <c r="C25334" s="7" t="s">
        <v>2896</v>
      </c>
      <c r="D25334" s="7" t="s">
        <v>2900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5" x14ac:dyDescent="0.25">
      <c r="A25335" s="9">
        <v>2005</v>
      </c>
      <c r="B25335" s="8" t="s">
        <v>38</v>
      </c>
      <c r="C25335" s="7" t="s">
        <v>2896</v>
      </c>
      <c r="D25335" s="7" t="s">
        <v>2889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5" x14ac:dyDescent="0.25">
      <c r="A25336" s="9">
        <v>2005</v>
      </c>
      <c r="B25336" s="8" t="s">
        <v>38</v>
      </c>
      <c r="C25336" s="7" t="s">
        <v>2896</v>
      </c>
      <c r="D25336" s="7" t="s">
        <v>2893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5" x14ac:dyDescent="0.25">
      <c r="A25337" s="9">
        <v>2005</v>
      </c>
      <c r="B25337" s="8" t="s">
        <v>38</v>
      </c>
      <c r="C25337" s="7" t="s">
        <v>2896</v>
      </c>
      <c r="D25337" s="7" t="s">
        <v>2901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5" x14ac:dyDescent="0.25">
      <c r="A25338" s="9">
        <v>2005</v>
      </c>
      <c r="B25338" s="8" t="s">
        <v>38</v>
      </c>
      <c r="C25338" s="7" t="s">
        <v>2894</v>
      </c>
      <c r="D25338" s="7" t="s">
        <v>2955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5" x14ac:dyDescent="0.25">
      <c r="A25339" s="9">
        <v>2005</v>
      </c>
      <c r="B25339" s="8" t="s">
        <v>38</v>
      </c>
      <c r="C25339" s="7" t="s">
        <v>2894</v>
      </c>
      <c r="D25339" s="7" t="s">
        <v>2885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5" x14ac:dyDescent="0.25">
      <c r="A25340" s="9">
        <v>2005</v>
      </c>
      <c r="B25340" s="8" t="s">
        <v>38</v>
      </c>
      <c r="C25340" s="7" t="s">
        <v>2894</v>
      </c>
      <c r="D25340" s="7" t="s">
        <v>2891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5" x14ac:dyDescent="0.25">
      <c r="A25341" s="9">
        <v>2005</v>
      </c>
      <c r="B25341" s="8" t="s">
        <v>38</v>
      </c>
      <c r="C25341" s="7" t="s">
        <v>2894</v>
      </c>
      <c r="D25341" s="7" t="s">
        <v>2898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5" x14ac:dyDescent="0.25">
      <c r="A25342" s="9">
        <v>2005</v>
      </c>
      <c r="B25342" s="8" t="s">
        <v>38</v>
      </c>
      <c r="C25342" s="7" t="s">
        <v>2894</v>
      </c>
      <c r="D25342" s="7" t="s">
        <v>2888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5" x14ac:dyDescent="0.25">
      <c r="A25343" s="9">
        <v>2005</v>
      </c>
      <c r="B25343" s="8" t="s">
        <v>38</v>
      </c>
      <c r="C25343" s="7" t="s">
        <v>2894</v>
      </c>
      <c r="D25343" s="7" t="s">
        <v>2889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5" x14ac:dyDescent="0.25">
      <c r="A25344" s="9">
        <v>2005</v>
      </c>
      <c r="B25344" s="8" t="s">
        <v>38</v>
      </c>
      <c r="C25344" s="7" t="s">
        <v>2890</v>
      </c>
      <c r="D25344" s="7" t="s">
        <v>2955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5" x14ac:dyDescent="0.25">
      <c r="A25345" s="9">
        <v>2005</v>
      </c>
      <c r="B25345" s="8" t="s">
        <v>38</v>
      </c>
      <c r="C25345" s="7" t="s">
        <v>2890</v>
      </c>
      <c r="D25345" s="7" t="s">
        <v>2885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5" x14ac:dyDescent="0.25">
      <c r="A25346" s="9">
        <v>2005</v>
      </c>
      <c r="B25346" s="8" t="s">
        <v>38</v>
      </c>
      <c r="C25346" s="7" t="s">
        <v>2890</v>
      </c>
      <c r="D25346" s="7" t="s">
        <v>2954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5" x14ac:dyDescent="0.25">
      <c r="A25347" s="9">
        <v>2005</v>
      </c>
      <c r="B25347" s="8" t="s">
        <v>38</v>
      </c>
      <c r="C25347" s="7" t="s">
        <v>2890</v>
      </c>
      <c r="D25347" s="7" t="s">
        <v>2891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5" x14ac:dyDescent="0.25">
      <c r="A25348" s="9">
        <v>2005</v>
      </c>
      <c r="B25348" s="8" t="s">
        <v>38</v>
      </c>
      <c r="C25348" s="7" t="s">
        <v>2890</v>
      </c>
      <c r="D25348" s="7" t="s">
        <v>2889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5" x14ac:dyDescent="0.25">
      <c r="A25349" s="9">
        <v>2005</v>
      </c>
      <c r="B25349" s="8" t="s">
        <v>38</v>
      </c>
      <c r="C25349" s="7" t="s">
        <v>2890</v>
      </c>
      <c r="D25349" s="7" t="s">
        <v>2893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5" x14ac:dyDescent="0.25">
      <c r="A25350" s="9">
        <v>2005</v>
      </c>
      <c r="B25350" s="8" t="s">
        <v>38</v>
      </c>
      <c r="C25350" s="7" t="s">
        <v>2890</v>
      </c>
      <c r="D25350" s="7" t="s">
        <v>2901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5" x14ac:dyDescent="0.25">
      <c r="A25351" s="9">
        <v>2005</v>
      </c>
      <c r="B25351" s="8" t="s">
        <v>38</v>
      </c>
      <c r="C25351" s="7" t="s">
        <v>2956</v>
      </c>
      <c r="D25351" s="7" t="s">
        <v>2955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5" x14ac:dyDescent="0.25">
      <c r="A25352" s="9">
        <v>2005</v>
      </c>
      <c r="B25352" s="8" t="s">
        <v>38</v>
      </c>
      <c r="C25352" s="7" t="s">
        <v>2956</v>
      </c>
      <c r="D25352" s="7" t="s">
        <v>2885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5" x14ac:dyDescent="0.25">
      <c r="A25353" s="9">
        <v>2005</v>
      </c>
      <c r="B25353" s="8" t="s">
        <v>38</v>
      </c>
      <c r="C25353" s="7" t="s">
        <v>2956</v>
      </c>
      <c r="D25353" s="7" t="s">
        <v>2891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5" x14ac:dyDescent="0.25">
      <c r="A25354" s="9">
        <v>2005</v>
      </c>
      <c r="B25354" s="8" t="s">
        <v>38</v>
      </c>
      <c r="C25354" s="7" t="s">
        <v>2956</v>
      </c>
      <c r="D25354" s="7" t="s">
        <v>2892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5" x14ac:dyDescent="0.25">
      <c r="A25355" s="9">
        <v>2005</v>
      </c>
      <c r="B25355" s="8" t="s">
        <v>38</v>
      </c>
      <c r="C25355" s="7" t="s">
        <v>2956</v>
      </c>
      <c r="D25355" s="7" t="s">
        <v>2888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5" x14ac:dyDescent="0.25">
      <c r="A25356" s="9">
        <v>2005</v>
      </c>
      <c r="B25356" s="8" t="s">
        <v>38</v>
      </c>
      <c r="C25356" s="7" t="s">
        <v>2956</v>
      </c>
      <c r="D25356" s="7" t="s">
        <v>2900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5" x14ac:dyDescent="0.25">
      <c r="A25357" s="9">
        <v>2005</v>
      </c>
      <c r="B25357" s="8" t="s">
        <v>38</v>
      </c>
      <c r="C25357" s="7" t="s">
        <v>2956</v>
      </c>
      <c r="D25357" s="7" t="s">
        <v>2889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5" x14ac:dyDescent="0.25">
      <c r="A25358" s="9">
        <v>2005</v>
      </c>
      <c r="B25358" s="8" t="s">
        <v>38</v>
      </c>
      <c r="C25358" s="7" t="s">
        <v>2956</v>
      </c>
      <c r="D25358" s="7" t="s">
        <v>2901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5" x14ac:dyDescent="0.25">
      <c r="A25359" s="9">
        <v>2005</v>
      </c>
      <c r="B25359" s="8" t="s">
        <v>38</v>
      </c>
      <c r="C25359" s="7" t="s">
        <v>2883</v>
      </c>
      <c r="D25359" s="7" t="s">
        <v>2955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5" x14ac:dyDescent="0.25">
      <c r="A25360" s="9">
        <v>2005</v>
      </c>
      <c r="B25360" s="8" t="s">
        <v>38</v>
      </c>
      <c r="C25360" s="7" t="s">
        <v>2883</v>
      </c>
      <c r="D25360" s="7" t="s">
        <v>2891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5" x14ac:dyDescent="0.25">
      <c r="A25361" s="9">
        <v>2005</v>
      </c>
      <c r="B25361" s="8" t="s">
        <v>38</v>
      </c>
      <c r="C25361" s="7" t="s">
        <v>2883</v>
      </c>
      <c r="D25361" s="7" t="s">
        <v>2900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5" x14ac:dyDescent="0.25">
      <c r="A25362" s="9">
        <v>2005</v>
      </c>
      <c r="B25362" s="8" t="s">
        <v>38</v>
      </c>
      <c r="C25362" s="7" t="s">
        <v>2883</v>
      </c>
      <c r="D25362" s="7" t="s">
        <v>2901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5" x14ac:dyDescent="0.25">
      <c r="A25363" s="9">
        <v>2005</v>
      </c>
      <c r="B25363" s="8" t="s">
        <v>38</v>
      </c>
      <c r="C25363" s="7" t="s">
        <v>2957</v>
      </c>
      <c r="D25363" s="7" t="s">
        <v>2955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5" x14ac:dyDescent="0.25">
      <c r="A25364" s="9">
        <v>2005</v>
      </c>
      <c r="B25364" s="8" t="s">
        <v>38</v>
      </c>
      <c r="C25364" s="7" t="s">
        <v>2957</v>
      </c>
      <c r="D25364" s="7" t="s">
        <v>2885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5" x14ac:dyDescent="0.25">
      <c r="A25365" s="9">
        <v>2005</v>
      </c>
      <c r="B25365" s="8" t="s">
        <v>38</v>
      </c>
      <c r="C25365" s="7" t="s">
        <v>2957</v>
      </c>
      <c r="D25365" s="7" t="s">
        <v>2891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5" x14ac:dyDescent="0.25">
      <c r="A25366" s="9">
        <v>2005</v>
      </c>
      <c r="B25366" s="8" t="s">
        <v>38</v>
      </c>
      <c r="C25366" s="7" t="s">
        <v>2957</v>
      </c>
      <c r="D25366" s="7" t="s">
        <v>2892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5" x14ac:dyDescent="0.25">
      <c r="A25367" s="9">
        <v>2005</v>
      </c>
      <c r="B25367" s="8" t="s">
        <v>38</v>
      </c>
      <c r="C25367" s="7" t="s">
        <v>2957</v>
      </c>
      <c r="D25367" s="7" t="s">
        <v>2889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5" x14ac:dyDescent="0.25">
      <c r="A25368" s="9">
        <v>2005</v>
      </c>
      <c r="B25368" s="8" t="s">
        <v>38</v>
      </c>
      <c r="C25368" s="7" t="s">
        <v>2957</v>
      </c>
      <c r="D25368" s="7" t="s">
        <v>2901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5" x14ac:dyDescent="0.25">
      <c r="A25369" s="9">
        <v>2005</v>
      </c>
      <c r="B25369" s="8" t="s">
        <v>2937</v>
      </c>
      <c r="C25369" s="7" t="s">
        <v>2896</v>
      </c>
      <c r="D25369" s="7" t="s">
        <v>2955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5" x14ac:dyDescent="0.25">
      <c r="A25370" s="9">
        <v>2005</v>
      </c>
      <c r="B25370" s="8" t="s">
        <v>2937</v>
      </c>
      <c r="C25370" s="7" t="s">
        <v>2896</v>
      </c>
      <c r="D25370" s="7" t="s">
        <v>2885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5" x14ac:dyDescent="0.25">
      <c r="A25371" s="9">
        <v>2005</v>
      </c>
      <c r="B25371" s="8" t="s">
        <v>2937</v>
      </c>
      <c r="C25371" s="7" t="s">
        <v>2896</v>
      </c>
      <c r="D25371" s="7" t="s">
        <v>2954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5" x14ac:dyDescent="0.25">
      <c r="A25372" s="9">
        <v>2005</v>
      </c>
      <c r="B25372" s="8" t="s">
        <v>2937</v>
      </c>
      <c r="C25372" s="7" t="s">
        <v>2896</v>
      </c>
      <c r="D25372" s="7" t="s">
        <v>2891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5" x14ac:dyDescent="0.25">
      <c r="A25373" s="9">
        <v>2005</v>
      </c>
      <c r="B25373" s="8" t="s">
        <v>2937</v>
      </c>
      <c r="C25373" s="7" t="s">
        <v>2896</v>
      </c>
      <c r="D25373" s="7" t="s">
        <v>2892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5" x14ac:dyDescent="0.25">
      <c r="A25374" s="9">
        <v>2005</v>
      </c>
      <c r="B25374" s="8" t="s">
        <v>2937</v>
      </c>
      <c r="C25374" s="7" t="s">
        <v>2896</v>
      </c>
      <c r="D25374" s="7" t="s">
        <v>2888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5" x14ac:dyDescent="0.25">
      <c r="A25375" s="9">
        <v>2005</v>
      </c>
      <c r="B25375" s="8" t="s">
        <v>2937</v>
      </c>
      <c r="C25375" s="7" t="s">
        <v>2896</v>
      </c>
      <c r="D25375" s="7" t="s">
        <v>2900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5" x14ac:dyDescent="0.25">
      <c r="A25376" s="9">
        <v>2005</v>
      </c>
      <c r="B25376" s="8" t="s">
        <v>2937</v>
      </c>
      <c r="C25376" s="7" t="s">
        <v>2896</v>
      </c>
      <c r="D25376" s="7" t="s">
        <v>2889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5" x14ac:dyDescent="0.25">
      <c r="A25377" s="9">
        <v>2005</v>
      </c>
      <c r="B25377" s="8" t="s">
        <v>2937</v>
      </c>
      <c r="C25377" s="7" t="s">
        <v>2896</v>
      </c>
      <c r="D25377" s="7" t="s">
        <v>2903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5" x14ac:dyDescent="0.25">
      <c r="A25378" s="9">
        <v>2005</v>
      </c>
      <c r="B25378" s="8" t="s">
        <v>2937</v>
      </c>
      <c r="C25378" s="7" t="s">
        <v>2896</v>
      </c>
      <c r="D25378" s="7" t="s">
        <v>2893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5" x14ac:dyDescent="0.25">
      <c r="A25379" s="9">
        <v>2005</v>
      </c>
      <c r="B25379" s="8" t="s">
        <v>2937</v>
      </c>
      <c r="C25379" s="7" t="s">
        <v>2896</v>
      </c>
      <c r="D25379" s="7" t="s">
        <v>2901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5" x14ac:dyDescent="0.25">
      <c r="A25380" s="9">
        <v>2005</v>
      </c>
      <c r="B25380" s="8" t="s">
        <v>2937</v>
      </c>
      <c r="C25380" s="7" t="s">
        <v>2894</v>
      </c>
      <c r="D25380" s="7" t="s">
        <v>2955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5" x14ac:dyDescent="0.25">
      <c r="A25381" s="9">
        <v>2005</v>
      </c>
      <c r="B25381" s="8" t="s">
        <v>2937</v>
      </c>
      <c r="C25381" s="7" t="s">
        <v>2894</v>
      </c>
      <c r="D25381" s="7" t="s">
        <v>2891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5" x14ac:dyDescent="0.25">
      <c r="A25382" s="9">
        <v>2005</v>
      </c>
      <c r="B25382" s="8" t="s">
        <v>2937</v>
      </c>
      <c r="C25382" s="7" t="s">
        <v>2894</v>
      </c>
      <c r="D25382" s="7" t="s">
        <v>2893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5" x14ac:dyDescent="0.25">
      <c r="A25383" s="9">
        <v>2005</v>
      </c>
      <c r="B25383" s="8" t="s">
        <v>2937</v>
      </c>
      <c r="C25383" s="7" t="s">
        <v>2890</v>
      </c>
      <c r="D25383" s="7" t="s">
        <v>2955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5" x14ac:dyDescent="0.25">
      <c r="A25384" s="9">
        <v>2005</v>
      </c>
      <c r="B25384" s="8" t="s">
        <v>2937</v>
      </c>
      <c r="C25384" s="7" t="s">
        <v>2890</v>
      </c>
      <c r="D25384" s="7" t="s">
        <v>2885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5" x14ac:dyDescent="0.25">
      <c r="A25385" s="9">
        <v>2005</v>
      </c>
      <c r="B25385" s="8" t="s">
        <v>2937</v>
      </c>
      <c r="C25385" s="7" t="s">
        <v>2890</v>
      </c>
      <c r="D25385" s="7" t="s">
        <v>2954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5" x14ac:dyDescent="0.25">
      <c r="A25386" s="9">
        <v>2005</v>
      </c>
      <c r="B25386" s="8" t="s">
        <v>2937</v>
      </c>
      <c r="C25386" s="7" t="s">
        <v>2890</v>
      </c>
      <c r="D25386" s="7" t="s">
        <v>2891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5" x14ac:dyDescent="0.25">
      <c r="A25387" s="9">
        <v>2005</v>
      </c>
      <c r="B25387" s="8" t="s">
        <v>2937</v>
      </c>
      <c r="C25387" s="7" t="s">
        <v>2890</v>
      </c>
      <c r="D25387" s="7" t="s">
        <v>2900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5" x14ac:dyDescent="0.25">
      <c r="A25388" s="9">
        <v>2005</v>
      </c>
      <c r="B25388" s="8" t="s">
        <v>2937</v>
      </c>
      <c r="C25388" s="7" t="s">
        <v>2890</v>
      </c>
      <c r="D25388" s="7" t="s">
        <v>2889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5" x14ac:dyDescent="0.25">
      <c r="A25389" s="9">
        <v>2005</v>
      </c>
      <c r="B25389" s="8" t="s">
        <v>2937</v>
      </c>
      <c r="C25389" s="7" t="s">
        <v>2890</v>
      </c>
      <c r="D25389" s="7" t="s">
        <v>2903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5" x14ac:dyDescent="0.25">
      <c r="A25390" s="9">
        <v>2005</v>
      </c>
      <c r="B25390" s="8" t="s">
        <v>2937</v>
      </c>
      <c r="C25390" s="7" t="s">
        <v>2956</v>
      </c>
      <c r="D25390" s="7" t="s">
        <v>2955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5" x14ac:dyDescent="0.25">
      <c r="A25391" s="9">
        <v>2005</v>
      </c>
      <c r="B25391" s="8" t="s">
        <v>2937</v>
      </c>
      <c r="C25391" s="7" t="s">
        <v>2956</v>
      </c>
      <c r="D25391" s="7" t="s">
        <v>2885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5" x14ac:dyDescent="0.25">
      <c r="A25392" s="9">
        <v>2005</v>
      </c>
      <c r="B25392" s="8" t="s">
        <v>2937</v>
      </c>
      <c r="C25392" s="7" t="s">
        <v>2956</v>
      </c>
      <c r="D25392" s="7" t="s">
        <v>2891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5" x14ac:dyDescent="0.25">
      <c r="A25393" s="9">
        <v>2005</v>
      </c>
      <c r="B25393" s="8" t="s">
        <v>2937</v>
      </c>
      <c r="C25393" s="7" t="s">
        <v>2956</v>
      </c>
      <c r="D25393" s="7" t="s">
        <v>2892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5" x14ac:dyDescent="0.25">
      <c r="A25394" s="9">
        <v>2005</v>
      </c>
      <c r="B25394" s="8" t="s">
        <v>2937</v>
      </c>
      <c r="C25394" s="7" t="s">
        <v>2956</v>
      </c>
      <c r="D25394" s="7" t="s">
        <v>2888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5" x14ac:dyDescent="0.25">
      <c r="A25395" s="9">
        <v>2005</v>
      </c>
      <c r="B25395" s="8" t="s">
        <v>2937</v>
      </c>
      <c r="C25395" s="7" t="s">
        <v>2956</v>
      </c>
      <c r="D25395" s="7" t="s">
        <v>2900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5" x14ac:dyDescent="0.25">
      <c r="A25396" s="9">
        <v>2005</v>
      </c>
      <c r="B25396" s="8" t="s">
        <v>2937</v>
      </c>
      <c r="C25396" s="7" t="s">
        <v>2956</v>
      </c>
      <c r="D25396" s="7" t="s">
        <v>2889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5" x14ac:dyDescent="0.25">
      <c r="A25397" s="9">
        <v>2005</v>
      </c>
      <c r="B25397" s="8" t="s">
        <v>2937</v>
      </c>
      <c r="C25397" s="7" t="s">
        <v>2956</v>
      </c>
      <c r="D25397" s="7" t="s">
        <v>2901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5" x14ac:dyDescent="0.25">
      <c r="A25398" s="9">
        <v>2005</v>
      </c>
      <c r="B25398" s="8" t="s">
        <v>2937</v>
      </c>
      <c r="C25398" s="7" t="s">
        <v>2883</v>
      </c>
      <c r="D25398" s="7" t="s">
        <v>2955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5" x14ac:dyDescent="0.25">
      <c r="A25399" s="9">
        <v>2005</v>
      </c>
      <c r="B25399" s="8" t="s">
        <v>2937</v>
      </c>
      <c r="C25399" s="7" t="s">
        <v>2883</v>
      </c>
      <c r="D25399" s="7" t="s">
        <v>2885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5" x14ac:dyDescent="0.25">
      <c r="A25400" s="9">
        <v>2005</v>
      </c>
      <c r="B25400" s="8" t="s">
        <v>2937</v>
      </c>
      <c r="C25400" s="7" t="s">
        <v>2883</v>
      </c>
      <c r="D25400" s="7" t="s">
        <v>2891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5" x14ac:dyDescent="0.25">
      <c r="A25401" s="9">
        <v>2005</v>
      </c>
      <c r="B25401" s="8" t="s">
        <v>2937</v>
      </c>
      <c r="C25401" s="7" t="s">
        <v>2957</v>
      </c>
      <c r="D25401" s="7" t="s">
        <v>2955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5" x14ac:dyDescent="0.25">
      <c r="A25402" s="9">
        <v>2005</v>
      </c>
      <c r="B25402" s="8" t="s">
        <v>2937</v>
      </c>
      <c r="C25402" s="7" t="s">
        <v>2957</v>
      </c>
      <c r="D25402" s="7" t="s">
        <v>2891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5" x14ac:dyDescent="0.25">
      <c r="A25403" s="9">
        <v>2005</v>
      </c>
      <c r="B25403" s="8" t="s">
        <v>2937</v>
      </c>
      <c r="C25403" s="7" t="s">
        <v>2957</v>
      </c>
      <c r="D25403" s="7" t="s">
        <v>2889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5" x14ac:dyDescent="0.25">
      <c r="A25404" s="9">
        <v>2005</v>
      </c>
      <c r="B25404" s="8" t="s">
        <v>2938</v>
      </c>
      <c r="C25404" s="7" t="s">
        <v>2896</v>
      </c>
      <c r="D25404" s="7" t="s">
        <v>2955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5" x14ac:dyDescent="0.25">
      <c r="A25405" s="9">
        <v>2005</v>
      </c>
      <c r="B25405" s="8" t="s">
        <v>2938</v>
      </c>
      <c r="C25405" s="7" t="s">
        <v>2896</v>
      </c>
      <c r="D25405" s="7" t="s">
        <v>2885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5" x14ac:dyDescent="0.25">
      <c r="A25406" s="9">
        <v>2005</v>
      </c>
      <c r="B25406" s="8" t="s">
        <v>2938</v>
      </c>
      <c r="C25406" s="7" t="s">
        <v>2896</v>
      </c>
      <c r="D25406" s="7" t="s">
        <v>2954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5" x14ac:dyDescent="0.25">
      <c r="A25407" s="9">
        <v>2005</v>
      </c>
      <c r="B25407" s="8" t="s">
        <v>2938</v>
      </c>
      <c r="C25407" s="7" t="s">
        <v>2896</v>
      </c>
      <c r="D25407" s="7" t="s">
        <v>2891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5" x14ac:dyDescent="0.25">
      <c r="A25408" s="9">
        <v>2005</v>
      </c>
      <c r="B25408" s="8" t="s">
        <v>2938</v>
      </c>
      <c r="C25408" s="7" t="s">
        <v>2896</v>
      </c>
      <c r="D25408" s="7" t="s">
        <v>2892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5" x14ac:dyDescent="0.25">
      <c r="A25409" s="9">
        <v>2005</v>
      </c>
      <c r="B25409" s="8" t="s">
        <v>2938</v>
      </c>
      <c r="C25409" s="7" t="s">
        <v>2896</v>
      </c>
      <c r="D25409" s="7" t="s">
        <v>2888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5" x14ac:dyDescent="0.25">
      <c r="A25410" s="9">
        <v>2005</v>
      </c>
      <c r="B25410" s="8" t="s">
        <v>2938</v>
      </c>
      <c r="C25410" s="7" t="s">
        <v>2896</v>
      </c>
      <c r="D25410" s="7" t="s">
        <v>2889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5" x14ac:dyDescent="0.25">
      <c r="A25411" s="9">
        <v>2005</v>
      </c>
      <c r="B25411" s="8" t="s">
        <v>2938</v>
      </c>
      <c r="C25411" s="7" t="s">
        <v>2896</v>
      </c>
      <c r="D25411" s="7" t="s">
        <v>2893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5" x14ac:dyDescent="0.25">
      <c r="A25412" s="9">
        <v>2005</v>
      </c>
      <c r="B25412" s="8" t="s">
        <v>2938</v>
      </c>
      <c r="C25412" s="7" t="s">
        <v>2896</v>
      </c>
      <c r="D25412" s="7" t="s">
        <v>2901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5" x14ac:dyDescent="0.25">
      <c r="A25413" s="9">
        <v>2005</v>
      </c>
      <c r="B25413" s="8" t="s">
        <v>2938</v>
      </c>
      <c r="C25413" s="7" t="s">
        <v>2894</v>
      </c>
      <c r="D25413" s="7" t="s">
        <v>2955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5" x14ac:dyDescent="0.25">
      <c r="A25414" s="9">
        <v>2005</v>
      </c>
      <c r="B25414" s="8" t="s">
        <v>2938</v>
      </c>
      <c r="C25414" s="7" t="s">
        <v>2894</v>
      </c>
      <c r="D25414" s="7" t="s">
        <v>2954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5" x14ac:dyDescent="0.25">
      <c r="A25415" s="9">
        <v>2005</v>
      </c>
      <c r="B25415" s="8" t="s">
        <v>2938</v>
      </c>
      <c r="C25415" s="7" t="s">
        <v>2894</v>
      </c>
      <c r="D25415" s="7" t="s">
        <v>2891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5" x14ac:dyDescent="0.25">
      <c r="A25416" s="9">
        <v>2005</v>
      </c>
      <c r="B25416" s="8" t="s">
        <v>2938</v>
      </c>
      <c r="C25416" s="7" t="s">
        <v>2894</v>
      </c>
      <c r="D25416" s="7" t="s">
        <v>2893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5" x14ac:dyDescent="0.25">
      <c r="A25417" s="9">
        <v>2005</v>
      </c>
      <c r="B25417" s="8" t="s">
        <v>2938</v>
      </c>
      <c r="C25417" s="7" t="s">
        <v>2890</v>
      </c>
      <c r="D25417" s="7" t="s">
        <v>2955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5" x14ac:dyDescent="0.25">
      <c r="A25418" s="9">
        <v>2005</v>
      </c>
      <c r="B25418" s="8" t="s">
        <v>2938</v>
      </c>
      <c r="C25418" s="7" t="s">
        <v>2890</v>
      </c>
      <c r="D25418" s="7" t="s">
        <v>2885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5" x14ac:dyDescent="0.25">
      <c r="A25419" s="9">
        <v>2005</v>
      </c>
      <c r="B25419" s="8" t="s">
        <v>2938</v>
      </c>
      <c r="C25419" s="7" t="s">
        <v>2890</v>
      </c>
      <c r="D25419" s="7" t="s">
        <v>2954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5" x14ac:dyDescent="0.25">
      <c r="A25420" s="9">
        <v>2005</v>
      </c>
      <c r="B25420" s="8" t="s">
        <v>2938</v>
      </c>
      <c r="C25420" s="7" t="s">
        <v>2890</v>
      </c>
      <c r="D25420" s="7" t="s">
        <v>2891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5" x14ac:dyDescent="0.25">
      <c r="A25421" s="9">
        <v>2005</v>
      </c>
      <c r="B25421" s="8" t="s">
        <v>2938</v>
      </c>
      <c r="C25421" s="7" t="s">
        <v>2890</v>
      </c>
      <c r="D25421" s="7" t="s">
        <v>2888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5" x14ac:dyDescent="0.25">
      <c r="A25422" s="9">
        <v>2005</v>
      </c>
      <c r="B25422" s="8" t="s">
        <v>2938</v>
      </c>
      <c r="C25422" s="7" t="s">
        <v>2890</v>
      </c>
      <c r="D25422" s="7" t="s">
        <v>2889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5" x14ac:dyDescent="0.25">
      <c r="A25423" s="9">
        <v>2005</v>
      </c>
      <c r="B25423" s="8" t="s">
        <v>2938</v>
      </c>
      <c r="C25423" s="7" t="s">
        <v>2956</v>
      </c>
      <c r="D25423" s="7" t="s">
        <v>2955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5" x14ac:dyDescent="0.25">
      <c r="A25424" s="9">
        <v>2005</v>
      </c>
      <c r="B25424" s="8" t="s">
        <v>2938</v>
      </c>
      <c r="C25424" s="7" t="s">
        <v>2956</v>
      </c>
      <c r="D25424" s="7" t="s">
        <v>2885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5" x14ac:dyDescent="0.25">
      <c r="A25425" s="9">
        <v>2005</v>
      </c>
      <c r="B25425" s="8" t="s">
        <v>2938</v>
      </c>
      <c r="C25425" s="7" t="s">
        <v>2956</v>
      </c>
      <c r="D25425" s="7" t="s">
        <v>2891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5" x14ac:dyDescent="0.25">
      <c r="A25426" s="9">
        <v>2005</v>
      </c>
      <c r="B25426" s="8" t="s">
        <v>2938</v>
      </c>
      <c r="C25426" s="7" t="s">
        <v>2956</v>
      </c>
      <c r="D25426" s="7" t="s">
        <v>2888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5" x14ac:dyDescent="0.25">
      <c r="A25427" s="9">
        <v>2005</v>
      </c>
      <c r="B25427" s="8" t="s">
        <v>2938</v>
      </c>
      <c r="C25427" s="7" t="s">
        <v>2956</v>
      </c>
      <c r="D25427" s="7" t="s">
        <v>2889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5" x14ac:dyDescent="0.25">
      <c r="A25428" s="9">
        <v>2005</v>
      </c>
      <c r="B25428" s="8" t="s">
        <v>2938</v>
      </c>
      <c r="C25428" s="7" t="s">
        <v>2956</v>
      </c>
      <c r="D25428" s="7" t="s">
        <v>2901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5" x14ac:dyDescent="0.25">
      <c r="A25429" s="9">
        <v>2005</v>
      </c>
      <c r="B25429" s="8" t="s">
        <v>2938</v>
      </c>
      <c r="C25429" s="7" t="s">
        <v>2883</v>
      </c>
      <c r="D25429" s="7" t="s">
        <v>2955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5" x14ac:dyDescent="0.25">
      <c r="A25430" s="9">
        <v>2005</v>
      </c>
      <c r="B25430" s="8" t="s">
        <v>2938</v>
      </c>
      <c r="C25430" s="7" t="s">
        <v>2883</v>
      </c>
      <c r="D25430" s="7" t="s">
        <v>2891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5" x14ac:dyDescent="0.25">
      <c r="A25431" s="9">
        <v>2005</v>
      </c>
      <c r="B25431" s="8" t="s">
        <v>2938</v>
      </c>
      <c r="C25431" s="7" t="s">
        <v>2883</v>
      </c>
      <c r="D25431" s="7" t="s">
        <v>2892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5" x14ac:dyDescent="0.25">
      <c r="A25432" s="9">
        <v>2005</v>
      </c>
      <c r="B25432" s="8" t="s">
        <v>2938</v>
      </c>
      <c r="C25432" s="7" t="s">
        <v>2883</v>
      </c>
      <c r="D25432" s="7" t="s">
        <v>2888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5" x14ac:dyDescent="0.25">
      <c r="A25433" s="9">
        <v>2005</v>
      </c>
      <c r="B25433" s="8" t="s">
        <v>2938</v>
      </c>
      <c r="C25433" s="7" t="s">
        <v>2883</v>
      </c>
      <c r="D25433" s="7" t="s">
        <v>2901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5" x14ac:dyDescent="0.25">
      <c r="A25434" s="9">
        <v>2005</v>
      </c>
      <c r="B25434" s="8" t="s">
        <v>2938</v>
      </c>
      <c r="C25434" s="7" t="s">
        <v>2957</v>
      </c>
      <c r="D25434" s="7" t="s">
        <v>2955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5" x14ac:dyDescent="0.25">
      <c r="A25435" s="9">
        <v>2005</v>
      </c>
      <c r="B25435" s="8" t="s">
        <v>2938</v>
      </c>
      <c r="C25435" s="7" t="s">
        <v>2957</v>
      </c>
      <c r="D25435" s="7" t="s">
        <v>2891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5" x14ac:dyDescent="0.25">
      <c r="A25436" s="9">
        <v>2005</v>
      </c>
      <c r="B25436" s="8" t="s">
        <v>2938</v>
      </c>
      <c r="C25436" s="7" t="s">
        <v>2957</v>
      </c>
      <c r="D25436" s="7" t="s">
        <v>2889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5" x14ac:dyDescent="0.25">
      <c r="A25437" s="9">
        <v>2005</v>
      </c>
      <c r="B25437" s="8" t="s">
        <v>2939</v>
      </c>
      <c r="C25437" s="7" t="s">
        <v>2896</v>
      </c>
      <c r="D25437" s="7" t="s">
        <v>2955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5" x14ac:dyDescent="0.25">
      <c r="A25438" s="9">
        <v>2005</v>
      </c>
      <c r="B25438" s="8" t="s">
        <v>2939</v>
      </c>
      <c r="C25438" s="7" t="s">
        <v>2896</v>
      </c>
      <c r="D25438" s="7" t="s">
        <v>2885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5" x14ac:dyDescent="0.25">
      <c r="A25439" s="9">
        <v>2005</v>
      </c>
      <c r="B25439" s="8" t="s">
        <v>2939</v>
      </c>
      <c r="C25439" s="7" t="s">
        <v>2896</v>
      </c>
      <c r="D25439" s="7" t="s">
        <v>2954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5" x14ac:dyDescent="0.25">
      <c r="A25440" s="9">
        <v>2005</v>
      </c>
      <c r="B25440" s="8" t="s">
        <v>2939</v>
      </c>
      <c r="C25440" s="7" t="s">
        <v>2896</v>
      </c>
      <c r="D25440" s="7" t="s">
        <v>2891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5" x14ac:dyDescent="0.25">
      <c r="A25441" s="9">
        <v>2005</v>
      </c>
      <c r="B25441" s="8" t="s">
        <v>2939</v>
      </c>
      <c r="C25441" s="7" t="s">
        <v>2896</v>
      </c>
      <c r="D25441" s="7" t="s">
        <v>2898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5" x14ac:dyDescent="0.25">
      <c r="A25442" s="9">
        <v>2005</v>
      </c>
      <c r="B25442" s="8" t="s">
        <v>2939</v>
      </c>
      <c r="C25442" s="7" t="s">
        <v>2896</v>
      </c>
      <c r="D25442" s="7" t="s">
        <v>2892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5" x14ac:dyDescent="0.25">
      <c r="A25443" s="9">
        <v>2005</v>
      </c>
      <c r="B25443" s="8" t="s">
        <v>2939</v>
      </c>
      <c r="C25443" s="7" t="s">
        <v>2896</v>
      </c>
      <c r="D25443" s="7" t="s">
        <v>2888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5" x14ac:dyDescent="0.25">
      <c r="A25444" s="9">
        <v>2005</v>
      </c>
      <c r="B25444" s="8" t="s">
        <v>2939</v>
      </c>
      <c r="C25444" s="7" t="s">
        <v>2896</v>
      </c>
      <c r="D25444" s="7" t="s">
        <v>2900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5" x14ac:dyDescent="0.25">
      <c r="A25445" s="9">
        <v>2005</v>
      </c>
      <c r="B25445" s="8" t="s">
        <v>2939</v>
      </c>
      <c r="C25445" s="7" t="s">
        <v>2896</v>
      </c>
      <c r="D25445" s="7" t="s">
        <v>2889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5" x14ac:dyDescent="0.25">
      <c r="A25446" s="9">
        <v>2005</v>
      </c>
      <c r="B25446" s="8" t="s">
        <v>2939</v>
      </c>
      <c r="C25446" s="7" t="s">
        <v>2896</v>
      </c>
      <c r="D25446" s="7" t="s">
        <v>2903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5" x14ac:dyDescent="0.25">
      <c r="A25447" s="9">
        <v>2005</v>
      </c>
      <c r="B25447" s="8" t="s">
        <v>2939</v>
      </c>
      <c r="C25447" s="7" t="s">
        <v>2896</v>
      </c>
      <c r="D25447" s="7" t="s">
        <v>2893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5" x14ac:dyDescent="0.25">
      <c r="A25448" s="9">
        <v>2005</v>
      </c>
      <c r="B25448" s="8" t="s">
        <v>2939</v>
      </c>
      <c r="C25448" s="7" t="s">
        <v>2896</v>
      </c>
      <c r="D25448" s="7" t="s">
        <v>2901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5" x14ac:dyDescent="0.25">
      <c r="A25449" s="9">
        <v>2005</v>
      </c>
      <c r="B25449" s="8" t="s">
        <v>2939</v>
      </c>
      <c r="C25449" s="7" t="s">
        <v>2894</v>
      </c>
      <c r="D25449" s="7" t="s">
        <v>2955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5" x14ac:dyDescent="0.25">
      <c r="A25450" s="9">
        <v>2005</v>
      </c>
      <c r="B25450" s="8" t="s">
        <v>2939</v>
      </c>
      <c r="C25450" s="7" t="s">
        <v>2894</v>
      </c>
      <c r="D25450" s="7" t="s">
        <v>2885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5" x14ac:dyDescent="0.25">
      <c r="A25451" s="9">
        <v>2005</v>
      </c>
      <c r="B25451" s="8" t="s">
        <v>2939</v>
      </c>
      <c r="C25451" s="7" t="s">
        <v>2894</v>
      </c>
      <c r="D25451" s="7" t="s">
        <v>2954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5" x14ac:dyDescent="0.25">
      <c r="A25452" s="9">
        <v>2005</v>
      </c>
      <c r="B25452" s="8" t="s">
        <v>2939</v>
      </c>
      <c r="C25452" s="7" t="s">
        <v>2894</v>
      </c>
      <c r="D25452" s="7" t="s">
        <v>2891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5" x14ac:dyDescent="0.25">
      <c r="A25453" s="9">
        <v>2005</v>
      </c>
      <c r="B25453" s="8" t="s">
        <v>2939</v>
      </c>
      <c r="C25453" s="7" t="s">
        <v>2894</v>
      </c>
      <c r="D25453" s="7" t="s">
        <v>2898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5" x14ac:dyDescent="0.25">
      <c r="A25454" s="9">
        <v>2005</v>
      </c>
      <c r="B25454" s="8" t="s">
        <v>2939</v>
      </c>
      <c r="C25454" s="7" t="s">
        <v>2894</v>
      </c>
      <c r="D25454" s="7" t="s">
        <v>2892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5" x14ac:dyDescent="0.25">
      <c r="A25455" s="9">
        <v>2005</v>
      </c>
      <c r="B25455" s="8" t="s">
        <v>2939</v>
      </c>
      <c r="C25455" s="7" t="s">
        <v>2894</v>
      </c>
      <c r="D25455" s="7" t="s">
        <v>2888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5" x14ac:dyDescent="0.25">
      <c r="A25456" s="9">
        <v>2005</v>
      </c>
      <c r="B25456" s="8" t="s">
        <v>2939</v>
      </c>
      <c r="C25456" s="7" t="s">
        <v>2894</v>
      </c>
      <c r="D25456" s="7" t="s">
        <v>2900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5" x14ac:dyDescent="0.25">
      <c r="A25457" s="9">
        <v>2005</v>
      </c>
      <c r="B25457" s="8" t="s">
        <v>2939</v>
      </c>
      <c r="C25457" s="7" t="s">
        <v>2894</v>
      </c>
      <c r="D25457" s="7" t="s">
        <v>2889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5" x14ac:dyDescent="0.25">
      <c r="A25458" s="9">
        <v>2005</v>
      </c>
      <c r="B25458" s="8" t="s">
        <v>2939</v>
      </c>
      <c r="C25458" s="7" t="s">
        <v>2894</v>
      </c>
      <c r="D25458" s="7" t="s">
        <v>2903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5" x14ac:dyDescent="0.25">
      <c r="A25459" s="9">
        <v>2005</v>
      </c>
      <c r="B25459" s="8" t="s">
        <v>2939</v>
      </c>
      <c r="C25459" s="7" t="s">
        <v>2894</v>
      </c>
      <c r="D25459" s="7" t="s">
        <v>2893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5" x14ac:dyDescent="0.25">
      <c r="A25460" s="9">
        <v>2005</v>
      </c>
      <c r="B25460" s="8" t="s">
        <v>2939</v>
      </c>
      <c r="C25460" s="7" t="s">
        <v>2890</v>
      </c>
      <c r="D25460" s="7" t="s">
        <v>2955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5" x14ac:dyDescent="0.25">
      <c r="A25461" s="9">
        <v>2005</v>
      </c>
      <c r="B25461" s="8" t="s">
        <v>2939</v>
      </c>
      <c r="C25461" s="7" t="s">
        <v>2890</v>
      </c>
      <c r="D25461" s="7" t="s">
        <v>2954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5" x14ac:dyDescent="0.25">
      <c r="A25462" s="9">
        <v>2005</v>
      </c>
      <c r="B25462" s="8" t="s">
        <v>2939</v>
      </c>
      <c r="C25462" s="7" t="s">
        <v>2890</v>
      </c>
      <c r="D25462" s="7" t="s">
        <v>2891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5" x14ac:dyDescent="0.25">
      <c r="A25463" s="9">
        <v>2005</v>
      </c>
      <c r="B25463" s="8" t="s">
        <v>2939</v>
      </c>
      <c r="C25463" s="7" t="s">
        <v>2890</v>
      </c>
      <c r="D25463" s="7" t="s">
        <v>2889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5" x14ac:dyDescent="0.25">
      <c r="A25464" s="9">
        <v>2005</v>
      </c>
      <c r="B25464" s="8" t="s">
        <v>2939</v>
      </c>
      <c r="C25464" s="7" t="s">
        <v>2956</v>
      </c>
      <c r="D25464" s="7" t="s">
        <v>2955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5" x14ac:dyDescent="0.25">
      <c r="A25465" s="9">
        <v>2005</v>
      </c>
      <c r="B25465" s="8" t="s">
        <v>2939</v>
      </c>
      <c r="C25465" s="7" t="s">
        <v>2956</v>
      </c>
      <c r="D25465" s="7" t="s">
        <v>2885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5" x14ac:dyDescent="0.25">
      <c r="A25466" s="9">
        <v>2005</v>
      </c>
      <c r="B25466" s="8" t="s">
        <v>2939</v>
      </c>
      <c r="C25466" s="7" t="s">
        <v>2956</v>
      </c>
      <c r="D25466" s="7" t="s">
        <v>2891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5" x14ac:dyDescent="0.25">
      <c r="A25467" s="9">
        <v>2005</v>
      </c>
      <c r="B25467" s="8" t="s">
        <v>2939</v>
      </c>
      <c r="C25467" s="7" t="s">
        <v>2956</v>
      </c>
      <c r="D25467" s="7" t="s">
        <v>2888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5" x14ac:dyDescent="0.25">
      <c r="A25468" s="9">
        <v>2005</v>
      </c>
      <c r="B25468" s="8" t="s">
        <v>2939</v>
      </c>
      <c r="C25468" s="7" t="s">
        <v>2956</v>
      </c>
      <c r="D25468" s="7" t="s">
        <v>2900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5" x14ac:dyDescent="0.25">
      <c r="A25469" s="9">
        <v>2005</v>
      </c>
      <c r="B25469" s="8" t="s">
        <v>2939</v>
      </c>
      <c r="C25469" s="7" t="s">
        <v>2956</v>
      </c>
      <c r="D25469" s="7" t="s">
        <v>2889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5" x14ac:dyDescent="0.25">
      <c r="A25470" s="9">
        <v>2005</v>
      </c>
      <c r="B25470" s="8" t="s">
        <v>2939</v>
      </c>
      <c r="C25470" s="7" t="s">
        <v>2956</v>
      </c>
      <c r="D25470" s="7" t="s">
        <v>2901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5" x14ac:dyDescent="0.25">
      <c r="A25471" s="9">
        <v>2005</v>
      </c>
      <c r="B25471" s="8" t="s">
        <v>2939</v>
      </c>
      <c r="C25471" s="7" t="s">
        <v>2883</v>
      </c>
      <c r="D25471" s="7" t="s">
        <v>2955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5" x14ac:dyDescent="0.25">
      <c r="A25472" s="9">
        <v>2005</v>
      </c>
      <c r="B25472" s="8" t="s">
        <v>2939</v>
      </c>
      <c r="C25472" s="7" t="s">
        <v>2883</v>
      </c>
      <c r="D25472" s="7" t="s">
        <v>2885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5" x14ac:dyDescent="0.25">
      <c r="A25473" s="9">
        <v>2005</v>
      </c>
      <c r="B25473" s="8" t="s">
        <v>2939</v>
      </c>
      <c r="C25473" s="7" t="s">
        <v>2883</v>
      </c>
      <c r="D25473" s="7" t="s">
        <v>2891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5" x14ac:dyDescent="0.25">
      <c r="A25474" s="9">
        <v>2005</v>
      </c>
      <c r="B25474" s="8" t="s">
        <v>2939</v>
      </c>
      <c r="C25474" s="7" t="s">
        <v>2883</v>
      </c>
      <c r="D25474" s="7" t="s">
        <v>2892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5" x14ac:dyDescent="0.25">
      <c r="A25475" s="9">
        <v>2005</v>
      </c>
      <c r="B25475" s="8" t="s">
        <v>2939</v>
      </c>
      <c r="C25475" s="7" t="s">
        <v>2883</v>
      </c>
      <c r="D25475" s="7" t="s">
        <v>2888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5" x14ac:dyDescent="0.25">
      <c r="A25476" s="9">
        <v>2005</v>
      </c>
      <c r="B25476" s="8" t="s">
        <v>2939</v>
      </c>
      <c r="C25476" s="7" t="s">
        <v>2883</v>
      </c>
      <c r="D25476" s="7" t="s">
        <v>2900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5" x14ac:dyDescent="0.25">
      <c r="A25477" s="9">
        <v>2005</v>
      </c>
      <c r="B25477" s="8" t="s">
        <v>2939</v>
      </c>
      <c r="C25477" s="7" t="s">
        <v>2883</v>
      </c>
      <c r="D25477" s="7" t="s">
        <v>2889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5" x14ac:dyDescent="0.25">
      <c r="A25478" s="9">
        <v>2005</v>
      </c>
      <c r="B25478" s="8" t="s">
        <v>2939</v>
      </c>
      <c r="C25478" s="7" t="s">
        <v>2883</v>
      </c>
      <c r="D25478" s="7" t="s">
        <v>2901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5" x14ac:dyDescent="0.25">
      <c r="A25479" s="9">
        <v>2005</v>
      </c>
      <c r="B25479" s="8" t="s">
        <v>2939</v>
      </c>
      <c r="C25479" s="7" t="s">
        <v>2957</v>
      </c>
      <c r="D25479" s="7" t="s">
        <v>2955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5" x14ac:dyDescent="0.25">
      <c r="A25480" s="9">
        <v>2005</v>
      </c>
      <c r="B25480" s="8" t="s">
        <v>2939</v>
      </c>
      <c r="C25480" s="7" t="s">
        <v>2957</v>
      </c>
      <c r="D25480" s="7" t="s">
        <v>2885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5" x14ac:dyDescent="0.25">
      <c r="A25481" s="9">
        <v>2005</v>
      </c>
      <c r="B25481" s="8" t="s">
        <v>2939</v>
      </c>
      <c r="C25481" s="7" t="s">
        <v>2957</v>
      </c>
      <c r="D25481" s="7" t="s">
        <v>2891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5" x14ac:dyDescent="0.25">
      <c r="A25482" s="9">
        <v>2005</v>
      </c>
      <c r="B25482" s="8" t="s">
        <v>2939</v>
      </c>
      <c r="C25482" s="7" t="s">
        <v>2957</v>
      </c>
      <c r="D25482" s="7" t="s">
        <v>2892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5" x14ac:dyDescent="0.25">
      <c r="A25483" s="9">
        <v>2005</v>
      </c>
      <c r="B25483" s="8" t="s">
        <v>2939</v>
      </c>
      <c r="C25483" s="7" t="s">
        <v>2957</v>
      </c>
      <c r="D25483" s="7" t="s">
        <v>2888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5" x14ac:dyDescent="0.25">
      <c r="A25484" s="9">
        <v>2005</v>
      </c>
      <c r="B25484" s="8" t="s">
        <v>2939</v>
      </c>
      <c r="C25484" s="7" t="s">
        <v>2957</v>
      </c>
      <c r="D25484" s="7" t="s">
        <v>2889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5" x14ac:dyDescent="0.25">
      <c r="A25485" s="9">
        <v>2005</v>
      </c>
      <c r="B25485" s="8" t="s">
        <v>2940</v>
      </c>
      <c r="C25485" s="7" t="s">
        <v>2896</v>
      </c>
      <c r="D25485" s="7" t="s">
        <v>2955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5" x14ac:dyDescent="0.25">
      <c r="A25486" s="9">
        <v>2005</v>
      </c>
      <c r="B25486" s="8" t="s">
        <v>2940</v>
      </c>
      <c r="C25486" s="7" t="s">
        <v>2896</v>
      </c>
      <c r="D25486" s="7" t="s">
        <v>2954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5" x14ac:dyDescent="0.25">
      <c r="A25487" s="9">
        <v>2005</v>
      </c>
      <c r="B25487" s="8" t="s">
        <v>2940</v>
      </c>
      <c r="C25487" s="7" t="s">
        <v>2896</v>
      </c>
      <c r="D25487" s="7" t="s">
        <v>2891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5" x14ac:dyDescent="0.25">
      <c r="A25488" s="9">
        <v>2005</v>
      </c>
      <c r="B25488" s="8" t="s">
        <v>2940</v>
      </c>
      <c r="C25488" s="7" t="s">
        <v>2896</v>
      </c>
      <c r="D25488" s="7" t="s">
        <v>2888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5" x14ac:dyDescent="0.25">
      <c r="A25489" s="9">
        <v>2005</v>
      </c>
      <c r="B25489" s="8" t="s">
        <v>2940</v>
      </c>
      <c r="C25489" s="7" t="s">
        <v>2896</v>
      </c>
      <c r="D25489" s="7" t="s">
        <v>2889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5" x14ac:dyDescent="0.25">
      <c r="A25490" s="9">
        <v>2005</v>
      </c>
      <c r="B25490" s="8" t="s">
        <v>2940</v>
      </c>
      <c r="C25490" s="7" t="s">
        <v>2894</v>
      </c>
      <c r="D25490" s="7" t="s">
        <v>2955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5" x14ac:dyDescent="0.25">
      <c r="A25491" s="9">
        <v>2005</v>
      </c>
      <c r="B25491" s="8" t="s">
        <v>2940</v>
      </c>
      <c r="C25491" s="7" t="s">
        <v>2894</v>
      </c>
      <c r="D25491" s="7" t="s">
        <v>2954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5" x14ac:dyDescent="0.25">
      <c r="A25492" s="9">
        <v>2005</v>
      </c>
      <c r="B25492" s="8" t="s">
        <v>2940</v>
      </c>
      <c r="C25492" s="7" t="s">
        <v>2894</v>
      </c>
      <c r="D25492" s="7" t="s">
        <v>2891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5" x14ac:dyDescent="0.25">
      <c r="A25493" s="9">
        <v>2005</v>
      </c>
      <c r="B25493" s="8" t="s">
        <v>2940</v>
      </c>
      <c r="C25493" s="7" t="s">
        <v>2894</v>
      </c>
      <c r="D25493" s="7" t="s">
        <v>2888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5" x14ac:dyDescent="0.25">
      <c r="A25494" s="9">
        <v>2005</v>
      </c>
      <c r="B25494" s="8" t="s">
        <v>2940</v>
      </c>
      <c r="C25494" s="7" t="s">
        <v>2894</v>
      </c>
      <c r="D25494" s="7" t="s">
        <v>2889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5" x14ac:dyDescent="0.25">
      <c r="A25495" s="9">
        <v>2005</v>
      </c>
      <c r="B25495" s="8" t="s">
        <v>2940</v>
      </c>
      <c r="C25495" s="7" t="s">
        <v>2890</v>
      </c>
      <c r="D25495" s="7" t="s">
        <v>2955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5" x14ac:dyDescent="0.25">
      <c r="A25496" s="9">
        <v>2005</v>
      </c>
      <c r="B25496" s="8" t="s">
        <v>2940</v>
      </c>
      <c r="C25496" s="7" t="s">
        <v>2890</v>
      </c>
      <c r="D25496" s="7" t="s">
        <v>2889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5" x14ac:dyDescent="0.25">
      <c r="A25497" s="9">
        <v>2005</v>
      </c>
      <c r="B25497" s="8" t="s">
        <v>2940</v>
      </c>
      <c r="C25497" s="7" t="s">
        <v>2956</v>
      </c>
      <c r="D25497" s="7" t="s">
        <v>2955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5" x14ac:dyDescent="0.25">
      <c r="A25498" s="9">
        <v>2005</v>
      </c>
      <c r="B25498" s="8" t="s">
        <v>2940</v>
      </c>
      <c r="C25498" s="7" t="s">
        <v>2956</v>
      </c>
      <c r="D25498" s="7" t="s">
        <v>2889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5" x14ac:dyDescent="0.25">
      <c r="A25499" s="9">
        <v>2005</v>
      </c>
      <c r="B25499" s="8" t="s">
        <v>2940</v>
      </c>
      <c r="C25499" s="7" t="s">
        <v>2883</v>
      </c>
      <c r="D25499" s="7" t="s">
        <v>2955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5" x14ac:dyDescent="0.25">
      <c r="A25500" s="9">
        <v>2005</v>
      </c>
      <c r="B25500" s="8" t="s">
        <v>2940</v>
      </c>
      <c r="C25500" s="7" t="s">
        <v>2883</v>
      </c>
      <c r="D25500" s="7" t="s">
        <v>2891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5" x14ac:dyDescent="0.25">
      <c r="A25501" s="9">
        <v>2005</v>
      </c>
      <c r="B25501" s="8" t="s">
        <v>2940</v>
      </c>
      <c r="C25501" s="7" t="s">
        <v>2883</v>
      </c>
      <c r="D25501" s="7" t="s">
        <v>2889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5" x14ac:dyDescent="0.25">
      <c r="A25502" s="9">
        <v>2005</v>
      </c>
      <c r="B25502" s="8" t="s">
        <v>2940</v>
      </c>
      <c r="C25502" s="7" t="s">
        <v>2957</v>
      </c>
      <c r="D25502" s="7" t="s">
        <v>2955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5" x14ac:dyDescent="0.25">
      <c r="A25503" s="9">
        <v>2005</v>
      </c>
      <c r="B25503" s="8" t="s">
        <v>2940</v>
      </c>
      <c r="C25503" s="7" t="s">
        <v>2957</v>
      </c>
      <c r="D25503" s="7" t="s">
        <v>2891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5" x14ac:dyDescent="0.25">
      <c r="A25504" s="9">
        <v>2005</v>
      </c>
      <c r="B25504" s="8" t="s">
        <v>2940</v>
      </c>
      <c r="C25504" s="7" t="s">
        <v>2957</v>
      </c>
      <c r="D25504" s="7" t="s">
        <v>2889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5" x14ac:dyDescent="0.25">
      <c r="A25505" s="9">
        <v>2005</v>
      </c>
      <c r="B25505" s="8" t="s">
        <v>2941</v>
      </c>
      <c r="C25505" s="7" t="s">
        <v>2896</v>
      </c>
      <c r="D25505" s="7" t="s">
        <v>2955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5" x14ac:dyDescent="0.25">
      <c r="A25506" s="9">
        <v>2005</v>
      </c>
      <c r="B25506" s="8" t="s">
        <v>2941</v>
      </c>
      <c r="C25506" s="7" t="s">
        <v>2896</v>
      </c>
      <c r="D25506" s="7" t="s">
        <v>2885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5" x14ac:dyDescent="0.25">
      <c r="A25507" s="9">
        <v>2005</v>
      </c>
      <c r="B25507" s="8" t="s">
        <v>2941</v>
      </c>
      <c r="C25507" s="7" t="s">
        <v>2896</v>
      </c>
      <c r="D25507" s="7" t="s">
        <v>2954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5" x14ac:dyDescent="0.25">
      <c r="A25508" s="9">
        <v>2005</v>
      </c>
      <c r="B25508" s="8" t="s">
        <v>2941</v>
      </c>
      <c r="C25508" s="7" t="s">
        <v>2896</v>
      </c>
      <c r="D25508" s="7" t="s">
        <v>2891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5" x14ac:dyDescent="0.25">
      <c r="A25509" s="9">
        <v>2005</v>
      </c>
      <c r="B25509" s="8" t="s">
        <v>2941</v>
      </c>
      <c r="C25509" s="7" t="s">
        <v>2896</v>
      </c>
      <c r="D25509" s="7" t="s">
        <v>2898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5" x14ac:dyDescent="0.25">
      <c r="A25510" s="9">
        <v>2005</v>
      </c>
      <c r="B25510" s="8" t="s">
        <v>2941</v>
      </c>
      <c r="C25510" s="7" t="s">
        <v>2896</v>
      </c>
      <c r="D25510" s="7" t="s">
        <v>2892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5" x14ac:dyDescent="0.25">
      <c r="A25511" s="9">
        <v>2005</v>
      </c>
      <c r="B25511" s="8" t="s">
        <v>2941</v>
      </c>
      <c r="C25511" s="7" t="s">
        <v>2896</v>
      </c>
      <c r="D25511" s="7" t="s">
        <v>2888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5" x14ac:dyDescent="0.25">
      <c r="A25512" s="9">
        <v>2005</v>
      </c>
      <c r="B25512" s="8" t="s">
        <v>2941</v>
      </c>
      <c r="C25512" s="7" t="s">
        <v>2896</v>
      </c>
      <c r="D25512" s="7" t="s">
        <v>2900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5" x14ac:dyDescent="0.25">
      <c r="A25513" s="9">
        <v>2005</v>
      </c>
      <c r="B25513" s="8" t="s">
        <v>2941</v>
      </c>
      <c r="C25513" s="7" t="s">
        <v>2896</v>
      </c>
      <c r="D25513" s="7" t="s">
        <v>2889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5" x14ac:dyDescent="0.25">
      <c r="A25514" s="9">
        <v>2005</v>
      </c>
      <c r="B25514" s="8" t="s">
        <v>2941</v>
      </c>
      <c r="C25514" s="7" t="s">
        <v>2896</v>
      </c>
      <c r="D25514" s="7" t="s">
        <v>2903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5" x14ac:dyDescent="0.25">
      <c r="A25515" s="9">
        <v>2005</v>
      </c>
      <c r="B25515" s="8" t="s">
        <v>2941</v>
      </c>
      <c r="C25515" s="7" t="s">
        <v>2896</v>
      </c>
      <c r="D25515" s="7" t="s">
        <v>2901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5" x14ac:dyDescent="0.25">
      <c r="A25516" s="9">
        <v>2005</v>
      </c>
      <c r="B25516" s="8" t="s">
        <v>2941</v>
      </c>
      <c r="C25516" s="7" t="s">
        <v>2894</v>
      </c>
      <c r="D25516" s="7" t="s">
        <v>2955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5" x14ac:dyDescent="0.25">
      <c r="A25517" s="9">
        <v>2005</v>
      </c>
      <c r="B25517" s="8" t="s">
        <v>2941</v>
      </c>
      <c r="C25517" s="7" t="s">
        <v>2894</v>
      </c>
      <c r="D25517" s="7" t="s">
        <v>2954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5" x14ac:dyDescent="0.25">
      <c r="A25518" s="9">
        <v>2005</v>
      </c>
      <c r="B25518" s="8" t="s">
        <v>2941</v>
      </c>
      <c r="C25518" s="7" t="s">
        <v>2894</v>
      </c>
      <c r="D25518" s="7" t="s">
        <v>2891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5" x14ac:dyDescent="0.25">
      <c r="A25519" s="9">
        <v>2005</v>
      </c>
      <c r="B25519" s="8" t="s">
        <v>2941</v>
      </c>
      <c r="C25519" s="7" t="s">
        <v>2894</v>
      </c>
      <c r="D25519" s="7" t="s">
        <v>2889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5" x14ac:dyDescent="0.25">
      <c r="A25520" s="9">
        <v>2005</v>
      </c>
      <c r="B25520" s="8" t="s">
        <v>2941</v>
      </c>
      <c r="C25520" s="7" t="s">
        <v>2890</v>
      </c>
      <c r="D25520" s="7" t="s">
        <v>2955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5" x14ac:dyDescent="0.25">
      <c r="A25521" s="9">
        <v>2005</v>
      </c>
      <c r="B25521" s="8" t="s">
        <v>2941</v>
      </c>
      <c r="C25521" s="7" t="s">
        <v>2890</v>
      </c>
      <c r="D25521" s="7" t="s">
        <v>2885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5" x14ac:dyDescent="0.25">
      <c r="A25522" s="9">
        <v>2005</v>
      </c>
      <c r="B25522" s="8" t="s">
        <v>2941</v>
      </c>
      <c r="C25522" s="7" t="s">
        <v>2890</v>
      </c>
      <c r="D25522" s="7" t="s">
        <v>2954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5" x14ac:dyDescent="0.25">
      <c r="A25523" s="9">
        <v>2005</v>
      </c>
      <c r="B25523" s="8" t="s">
        <v>2941</v>
      </c>
      <c r="C25523" s="7" t="s">
        <v>2890</v>
      </c>
      <c r="D25523" s="7" t="s">
        <v>2891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5" x14ac:dyDescent="0.25">
      <c r="A25524" s="9">
        <v>2005</v>
      </c>
      <c r="B25524" s="8" t="s">
        <v>2941</v>
      </c>
      <c r="C25524" s="7" t="s">
        <v>2890</v>
      </c>
      <c r="D25524" s="7" t="s">
        <v>2898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5" x14ac:dyDescent="0.25">
      <c r="A25525" s="9">
        <v>2005</v>
      </c>
      <c r="B25525" s="8" t="s">
        <v>2941</v>
      </c>
      <c r="C25525" s="7" t="s">
        <v>2890</v>
      </c>
      <c r="D25525" s="7" t="s">
        <v>2888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5" x14ac:dyDescent="0.25">
      <c r="A25526" s="9">
        <v>2005</v>
      </c>
      <c r="B25526" s="8" t="s">
        <v>2941</v>
      </c>
      <c r="C25526" s="7" t="s">
        <v>2890</v>
      </c>
      <c r="D25526" s="7" t="s">
        <v>2889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5" x14ac:dyDescent="0.25">
      <c r="A25527" s="9">
        <v>2005</v>
      </c>
      <c r="B25527" s="8" t="s">
        <v>2941</v>
      </c>
      <c r="C25527" s="7" t="s">
        <v>2890</v>
      </c>
      <c r="D25527" s="7" t="s">
        <v>2903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5" x14ac:dyDescent="0.25">
      <c r="A25528" s="9">
        <v>2005</v>
      </c>
      <c r="B25528" s="8" t="s">
        <v>2941</v>
      </c>
      <c r="C25528" s="7" t="s">
        <v>2890</v>
      </c>
      <c r="D25528" s="7" t="s">
        <v>2901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5" x14ac:dyDescent="0.25">
      <c r="A25529" s="9">
        <v>2005</v>
      </c>
      <c r="B25529" s="8" t="s">
        <v>2941</v>
      </c>
      <c r="C25529" s="7" t="s">
        <v>2956</v>
      </c>
      <c r="D25529" s="7" t="s">
        <v>2955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5" x14ac:dyDescent="0.25">
      <c r="A25530" s="9">
        <v>2005</v>
      </c>
      <c r="B25530" s="8" t="s">
        <v>2941</v>
      </c>
      <c r="C25530" s="7" t="s">
        <v>2956</v>
      </c>
      <c r="D25530" s="7" t="s">
        <v>2885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5" x14ac:dyDescent="0.25">
      <c r="A25531" s="9">
        <v>2005</v>
      </c>
      <c r="B25531" s="8" t="s">
        <v>2941</v>
      </c>
      <c r="C25531" s="7" t="s">
        <v>2956</v>
      </c>
      <c r="D25531" s="7" t="s">
        <v>2891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5" x14ac:dyDescent="0.25">
      <c r="A25532" s="9">
        <v>2005</v>
      </c>
      <c r="B25532" s="8" t="s">
        <v>2941</v>
      </c>
      <c r="C25532" s="7" t="s">
        <v>2956</v>
      </c>
      <c r="D25532" s="7" t="s">
        <v>2892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5" x14ac:dyDescent="0.25">
      <c r="A25533" s="9">
        <v>2005</v>
      </c>
      <c r="B25533" s="8" t="s">
        <v>2941</v>
      </c>
      <c r="C25533" s="7" t="s">
        <v>2956</v>
      </c>
      <c r="D25533" s="7" t="s">
        <v>2900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5" x14ac:dyDescent="0.25">
      <c r="A25534" s="9">
        <v>2005</v>
      </c>
      <c r="B25534" s="8" t="s">
        <v>2941</v>
      </c>
      <c r="C25534" s="7" t="s">
        <v>2956</v>
      </c>
      <c r="D25534" s="7" t="s">
        <v>2889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5" x14ac:dyDescent="0.25">
      <c r="A25535" s="9">
        <v>2005</v>
      </c>
      <c r="B25535" s="8" t="s">
        <v>2941</v>
      </c>
      <c r="C25535" s="7" t="s">
        <v>2956</v>
      </c>
      <c r="D25535" s="7" t="s">
        <v>2901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5" x14ac:dyDescent="0.25">
      <c r="A25536" s="9">
        <v>2005</v>
      </c>
      <c r="B25536" s="8" t="s">
        <v>2941</v>
      </c>
      <c r="C25536" s="7" t="s">
        <v>2883</v>
      </c>
      <c r="D25536" s="7" t="s">
        <v>2955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5" x14ac:dyDescent="0.25">
      <c r="A25537" s="9">
        <v>2005</v>
      </c>
      <c r="B25537" s="8" t="s">
        <v>2941</v>
      </c>
      <c r="C25537" s="7" t="s">
        <v>2883</v>
      </c>
      <c r="D25537" s="7" t="s">
        <v>2891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5" x14ac:dyDescent="0.25">
      <c r="A25538" s="9">
        <v>2005</v>
      </c>
      <c r="B25538" s="8" t="s">
        <v>2941</v>
      </c>
      <c r="C25538" s="7" t="s">
        <v>2883</v>
      </c>
      <c r="D25538" s="7" t="s">
        <v>2889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5" x14ac:dyDescent="0.25">
      <c r="A25539" s="9">
        <v>2005</v>
      </c>
      <c r="B25539" s="8" t="s">
        <v>2941</v>
      </c>
      <c r="C25539" s="7" t="s">
        <v>2957</v>
      </c>
      <c r="D25539" s="7" t="s">
        <v>2955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5" x14ac:dyDescent="0.25">
      <c r="A25540" s="9">
        <v>2005</v>
      </c>
      <c r="B25540" s="8" t="s">
        <v>2941</v>
      </c>
      <c r="C25540" s="7" t="s">
        <v>2957</v>
      </c>
      <c r="D25540" s="7" t="s">
        <v>2954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5" x14ac:dyDescent="0.25">
      <c r="A25541" s="9">
        <v>2005</v>
      </c>
      <c r="B25541" s="8" t="s">
        <v>2941</v>
      </c>
      <c r="C25541" s="7" t="s">
        <v>2957</v>
      </c>
      <c r="D25541" s="7" t="s">
        <v>2891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5" x14ac:dyDescent="0.25">
      <c r="A25542" s="9">
        <v>2005</v>
      </c>
      <c r="B25542" s="8" t="s">
        <v>2941</v>
      </c>
      <c r="C25542" s="7" t="s">
        <v>2957</v>
      </c>
      <c r="D25542" s="7" t="s">
        <v>2892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5" x14ac:dyDescent="0.25">
      <c r="A25543" s="9">
        <v>2005</v>
      </c>
      <c r="B25543" s="8" t="s">
        <v>2941</v>
      </c>
      <c r="C25543" s="7" t="s">
        <v>2957</v>
      </c>
      <c r="D25543" s="7" t="s">
        <v>2888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5" x14ac:dyDescent="0.25">
      <c r="A25544" s="9">
        <v>2005</v>
      </c>
      <c r="B25544" s="8" t="s">
        <v>2941</v>
      </c>
      <c r="C25544" s="7" t="s">
        <v>2957</v>
      </c>
      <c r="D25544" s="7" t="s">
        <v>2889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5" x14ac:dyDescent="0.25">
      <c r="A25545" s="9">
        <v>2005</v>
      </c>
      <c r="B25545" s="8" t="s">
        <v>2942</v>
      </c>
      <c r="C25545" s="7" t="s">
        <v>2896</v>
      </c>
      <c r="D25545" s="7" t="s">
        <v>2955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5" x14ac:dyDescent="0.25">
      <c r="A25546" s="9">
        <v>2005</v>
      </c>
      <c r="B25546" s="8" t="s">
        <v>2942</v>
      </c>
      <c r="C25546" s="7" t="s">
        <v>2896</v>
      </c>
      <c r="D25546" s="7" t="s">
        <v>2885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5" x14ac:dyDescent="0.25">
      <c r="A25547" s="9">
        <v>2005</v>
      </c>
      <c r="B25547" s="8" t="s">
        <v>2942</v>
      </c>
      <c r="C25547" s="7" t="s">
        <v>2896</v>
      </c>
      <c r="D25547" s="7" t="s">
        <v>2954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5" x14ac:dyDescent="0.25">
      <c r="A25548" s="9">
        <v>2005</v>
      </c>
      <c r="B25548" s="8" t="s">
        <v>2942</v>
      </c>
      <c r="C25548" s="7" t="s">
        <v>2896</v>
      </c>
      <c r="D25548" s="7" t="s">
        <v>2891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5" x14ac:dyDescent="0.25">
      <c r="A25549" s="9">
        <v>2005</v>
      </c>
      <c r="B25549" s="8" t="s">
        <v>2942</v>
      </c>
      <c r="C25549" s="7" t="s">
        <v>2896</v>
      </c>
      <c r="D25549" s="7" t="s">
        <v>2892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5" x14ac:dyDescent="0.25">
      <c r="A25550" s="9">
        <v>2005</v>
      </c>
      <c r="B25550" s="8" t="s">
        <v>2942</v>
      </c>
      <c r="C25550" s="7" t="s">
        <v>2896</v>
      </c>
      <c r="D25550" s="7" t="s">
        <v>2889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5" x14ac:dyDescent="0.25">
      <c r="A25551" s="9">
        <v>2005</v>
      </c>
      <c r="B25551" s="8" t="s">
        <v>2942</v>
      </c>
      <c r="C25551" s="7" t="s">
        <v>2896</v>
      </c>
      <c r="D25551" s="7" t="s">
        <v>2893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5" x14ac:dyDescent="0.25">
      <c r="A25552" s="9">
        <v>2005</v>
      </c>
      <c r="B25552" s="8" t="s">
        <v>2942</v>
      </c>
      <c r="C25552" s="7" t="s">
        <v>2894</v>
      </c>
      <c r="D25552" s="7" t="s">
        <v>2955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5" x14ac:dyDescent="0.25">
      <c r="A25553" s="9">
        <v>2005</v>
      </c>
      <c r="B25553" s="8" t="s">
        <v>2942</v>
      </c>
      <c r="C25553" s="7" t="s">
        <v>2894</v>
      </c>
      <c r="D25553" s="7" t="s">
        <v>2893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5" x14ac:dyDescent="0.25">
      <c r="A25554" s="9">
        <v>2005</v>
      </c>
      <c r="B25554" s="8" t="s">
        <v>2942</v>
      </c>
      <c r="C25554" s="7" t="s">
        <v>2890</v>
      </c>
      <c r="D25554" s="7" t="s">
        <v>2955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5" x14ac:dyDescent="0.25">
      <c r="A25555" s="9">
        <v>2005</v>
      </c>
      <c r="B25555" s="8" t="s">
        <v>2942</v>
      </c>
      <c r="C25555" s="7" t="s">
        <v>2890</v>
      </c>
      <c r="D25555" s="7" t="s">
        <v>2885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5" x14ac:dyDescent="0.25">
      <c r="A25556" s="9">
        <v>2005</v>
      </c>
      <c r="B25556" s="8" t="s">
        <v>2942</v>
      </c>
      <c r="C25556" s="7" t="s">
        <v>2890</v>
      </c>
      <c r="D25556" s="7" t="s">
        <v>2954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5" x14ac:dyDescent="0.25">
      <c r="A25557" s="9">
        <v>2005</v>
      </c>
      <c r="B25557" s="8" t="s">
        <v>2942</v>
      </c>
      <c r="C25557" s="7" t="s">
        <v>2890</v>
      </c>
      <c r="D25557" s="7" t="s">
        <v>2891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5" x14ac:dyDescent="0.25">
      <c r="A25558" s="9">
        <v>2005</v>
      </c>
      <c r="B25558" s="8" t="s">
        <v>2942</v>
      </c>
      <c r="C25558" s="7" t="s">
        <v>2890</v>
      </c>
      <c r="D25558" s="7" t="s">
        <v>2892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5" x14ac:dyDescent="0.25">
      <c r="A25559" s="9">
        <v>2005</v>
      </c>
      <c r="B25559" s="8" t="s">
        <v>2942</v>
      </c>
      <c r="C25559" s="7" t="s">
        <v>2890</v>
      </c>
      <c r="D25559" s="7" t="s">
        <v>2889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5" x14ac:dyDescent="0.25">
      <c r="A25560" s="9">
        <v>2005</v>
      </c>
      <c r="B25560" s="8" t="s">
        <v>2942</v>
      </c>
      <c r="C25560" s="7" t="s">
        <v>2890</v>
      </c>
      <c r="D25560" s="7" t="s">
        <v>2893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5" x14ac:dyDescent="0.25">
      <c r="A25561" s="9">
        <v>2005</v>
      </c>
      <c r="B25561" s="8" t="s">
        <v>2943</v>
      </c>
      <c r="C25561" s="7" t="s">
        <v>2896</v>
      </c>
      <c r="D25561" s="7" t="s">
        <v>2955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5" x14ac:dyDescent="0.25">
      <c r="A25562" s="9">
        <v>2005</v>
      </c>
      <c r="B25562" s="8" t="s">
        <v>2943</v>
      </c>
      <c r="C25562" s="7" t="s">
        <v>2896</v>
      </c>
      <c r="D25562" s="7" t="s">
        <v>2885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5" x14ac:dyDescent="0.25">
      <c r="A25563" s="9">
        <v>2005</v>
      </c>
      <c r="B25563" s="8" t="s">
        <v>2943</v>
      </c>
      <c r="C25563" s="7" t="s">
        <v>2896</v>
      </c>
      <c r="D25563" s="7" t="s">
        <v>2954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5" x14ac:dyDescent="0.25">
      <c r="A25564" s="9">
        <v>2005</v>
      </c>
      <c r="B25564" s="8" t="s">
        <v>2943</v>
      </c>
      <c r="C25564" s="7" t="s">
        <v>2896</v>
      </c>
      <c r="D25564" s="7" t="s">
        <v>2891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5" x14ac:dyDescent="0.25">
      <c r="A25565" s="9">
        <v>2005</v>
      </c>
      <c r="B25565" s="8" t="s">
        <v>2943</v>
      </c>
      <c r="C25565" s="7" t="s">
        <v>2896</v>
      </c>
      <c r="D25565" s="7" t="s">
        <v>2898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5" x14ac:dyDescent="0.25">
      <c r="A25566" s="9">
        <v>2005</v>
      </c>
      <c r="B25566" s="8" t="s">
        <v>2943</v>
      </c>
      <c r="C25566" s="7" t="s">
        <v>2896</v>
      </c>
      <c r="D25566" s="7" t="s">
        <v>2892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5" x14ac:dyDescent="0.25">
      <c r="A25567" s="9">
        <v>2005</v>
      </c>
      <c r="B25567" s="8" t="s">
        <v>2943</v>
      </c>
      <c r="C25567" s="7" t="s">
        <v>2896</v>
      </c>
      <c r="D25567" s="7" t="s">
        <v>2888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5" x14ac:dyDescent="0.25">
      <c r="A25568" s="9">
        <v>2005</v>
      </c>
      <c r="B25568" s="8" t="s">
        <v>2943</v>
      </c>
      <c r="C25568" s="7" t="s">
        <v>2896</v>
      </c>
      <c r="D25568" s="7" t="s">
        <v>2900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5" x14ac:dyDescent="0.25">
      <c r="A25569" s="9">
        <v>2005</v>
      </c>
      <c r="B25569" s="8" t="s">
        <v>2943</v>
      </c>
      <c r="C25569" s="7" t="s">
        <v>2896</v>
      </c>
      <c r="D25569" s="7" t="s">
        <v>2889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5" x14ac:dyDescent="0.25">
      <c r="A25570" s="9">
        <v>2005</v>
      </c>
      <c r="B25570" s="8" t="s">
        <v>2943</v>
      </c>
      <c r="C25570" s="7" t="s">
        <v>2896</v>
      </c>
      <c r="D25570" s="7" t="s">
        <v>2903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5" x14ac:dyDescent="0.25">
      <c r="A25571" s="9">
        <v>2005</v>
      </c>
      <c r="B25571" s="8" t="s">
        <v>2943</v>
      </c>
      <c r="C25571" s="7" t="s">
        <v>2896</v>
      </c>
      <c r="D25571" s="7" t="s">
        <v>2893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5" x14ac:dyDescent="0.25">
      <c r="A25572" s="9">
        <v>2005</v>
      </c>
      <c r="B25572" s="8" t="s">
        <v>2943</v>
      </c>
      <c r="C25572" s="7" t="s">
        <v>2896</v>
      </c>
      <c r="D25572" s="7" t="s">
        <v>2901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5" x14ac:dyDescent="0.25">
      <c r="A25573" s="9">
        <v>2005</v>
      </c>
      <c r="B25573" s="8" t="s">
        <v>2943</v>
      </c>
      <c r="C25573" s="7" t="s">
        <v>2894</v>
      </c>
      <c r="D25573" s="7" t="s">
        <v>2955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5" x14ac:dyDescent="0.25">
      <c r="A25574" s="9">
        <v>2005</v>
      </c>
      <c r="B25574" s="8" t="s">
        <v>2943</v>
      </c>
      <c r="C25574" s="7" t="s">
        <v>2894</v>
      </c>
      <c r="D25574" s="7" t="s">
        <v>2891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5" x14ac:dyDescent="0.25">
      <c r="A25575" s="9">
        <v>2005</v>
      </c>
      <c r="B25575" s="8" t="s">
        <v>2943</v>
      </c>
      <c r="C25575" s="7" t="s">
        <v>2894</v>
      </c>
      <c r="D25575" s="7" t="s">
        <v>2888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5" x14ac:dyDescent="0.25">
      <c r="A25576" s="9">
        <v>2005</v>
      </c>
      <c r="B25576" s="8" t="s">
        <v>2943</v>
      </c>
      <c r="C25576" s="7" t="s">
        <v>2890</v>
      </c>
      <c r="D25576" s="7" t="s">
        <v>2955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5" x14ac:dyDescent="0.25">
      <c r="A25577" s="9">
        <v>2005</v>
      </c>
      <c r="B25577" s="8" t="s">
        <v>2943</v>
      </c>
      <c r="C25577" s="7" t="s">
        <v>2890</v>
      </c>
      <c r="D25577" s="7" t="s">
        <v>2885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5" x14ac:dyDescent="0.25">
      <c r="A25578" s="9">
        <v>2005</v>
      </c>
      <c r="B25578" s="8" t="s">
        <v>2943</v>
      </c>
      <c r="C25578" s="7" t="s">
        <v>2890</v>
      </c>
      <c r="D25578" s="7" t="s">
        <v>2954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5" x14ac:dyDescent="0.25">
      <c r="A25579" s="9">
        <v>2005</v>
      </c>
      <c r="B25579" s="8" t="s">
        <v>2943</v>
      </c>
      <c r="C25579" s="7" t="s">
        <v>2890</v>
      </c>
      <c r="D25579" s="7" t="s">
        <v>2891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5" x14ac:dyDescent="0.25">
      <c r="A25580" s="9">
        <v>2005</v>
      </c>
      <c r="B25580" s="8" t="s">
        <v>2943</v>
      </c>
      <c r="C25580" s="7" t="s">
        <v>2890</v>
      </c>
      <c r="D25580" s="7" t="s">
        <v>2898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5" x14ac:dyDescent="0.25">
      <c r="A25581" s="9">
        <v>2005</v>
      </c>
      <c r="B25581" s="8" t="s">
        <v>2943</v>
      </c>
      <c r="C25581" s="7" t="s">
        <v>2890</v>
      </c>
      <c r="D25581" s="7" t="s">
        <v>2889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5" x14ac:dyDescent="0.25">
      <c r="A25582" s="9">
        <v>2005</v>
      </c>
      <c r="B25582" s="8" t="s">
        <v>2943</v>
      </c>
      <c r="C25582" s="7" t="s">
        <v>2890</v>
      </c>
      <c r="D25582" s="7" t="s">
        <v>2903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5" x14ac:dyDescent="0.25">
      <c r="A25583" s="9">
        <v>2005</v>
      </c>
      <c r="B25583" s="8" t="s">
        <v>2943</v>
      </c>
      <c r="C25583" s="7" t="s">
        <v>2890</v>
      </c>
      <c r="D25583" s="7" t="s">
        <v>2893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5" x14ac:dyDescent="0.25">
      <c r="A25584" s="9">
        <v>2005</v>
      </c>
      <c r="B25584" s="8" t="s">
        <v>2943</v>
      </c>
      <c r="C25584" s="7" t="s">
        <v>2956</v>
      </c>
      <c r="D25584" s="7" t="s">
        <v>2955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5" x14ac:dyDescent="0.25">
      <c r="A25585" s="9">
        <v>2005</v>
      </c>
      <c r="B25585" s="8" t="s">
        <v>2943</v>
      </c>
      <c r="C25585" s="7" t="s">
        <v>2956</v>
      </c>
      <c r="D25585" s="7" t="s">
        <v>2885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5" x14ac:dyDescent="0.25">
      <c r="A25586" s="9">
        <v>2005</v>
      </c>
      <c r="B25586" s="8" t="s">
        <v>2943</v>
      </c>
      <c r="C25586" s="7" t="s">
        <v>2956</v>
      </c>
      <c r="D25586" s="7" t="s">
        <v>2954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5" x14ac:dyDescent="0.25">
      <c r="A25587" s="9">
        <v>2005</v>
      </c>
      <c r="B25587" s="8" t="s">
        <v>2943</v>
      </c>
      <c r="C25587" s="7" t="s">
        <v>2956</v>
      </c>
      <c r="D25587" s="7" t="s">
        <v>2891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5" x14ac:dyDescent="0.25">
      <c r="A25588" s="9">
        <v>2005</v>
      </c>
      <c r="B25588" s="8" t="s">
        <v>2943</v>
      </c>
      <c r="C25588" s="7" t="s">
        <v>2956</v>
      </c>
      <c r="D25588" s="7" t="s">
        <v>2892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5" x14ac:dyDescent="0.25">
      <c r="A25589" s="9">
        <v>2005</v>
      </c>
      <c r="B25589" s="8" t="s">
        <v>2943</v>
      </c>
      <c r="C25589" s="7" t="s">
        <v>2956</v>
      </c>
      <c r="D25589" s="7" t="s">
        <v>2888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5" x14ac:dyDescent="0.25">
      <c r="A25590" s="9">
        <v>2005</v>
      </c>
      <c r="B25590" s="8" t="s">
        <v>2943</v>
      </c>
      <c r="C25590" s="7" t="s">
        <v>2956</v>
      </c>
      <c r="D25590" s="7" t="s">
        <v>2900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5" x14ac:dyDescent="0.25">
      <c r="A25591" s="9">
        <v>2005</v>
      </c>
      <c r="B25591" s="8" t="s">
        <v>2943</v>
      </c>
      <c r="C25591" s="7" t="s">
        <v>2956</v>
      </c>
      <c r="D25591" s="7" t="s">
        <v>2889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5" x14ac:dyDescent="0.25">
      <c r="A25592" s="9">
        <v>2005</v>
      </c>
      <c r="B25592" s="8" t="s">
        <v>2943</v>
      </c>
      <c r="C25592" s="7" t="s">
        <v>2956</v>
      </c>
      <c r="D25592" s="7" t="s">
        <v>2901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5" x14ac:dyDescent="0.25">
      <c r="A25593" s="9">
        <v>2005</v>
      </c>
      <c r="B25593" s="8" t="s">
        <v>2943</v>
      </c>
      <c r="C25593" s="7" t="s">
        <v>2957</v>
      </c>
      <c r="D25593" s="7" t="s">
        <v>2955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5" x14ac:dyDescent="0.25">
      <c r="A25594" s="9">
        <v>2005</v>
      </c>
      <c r="B25594" s="8" t="s">
        <v>2943</v>
      </c>
      <c r="C25594" s="7" t="s">
        <v>2957</v>
      </c>
      <c r="D25594" s="7" t="s">
        <v>2885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5" x14ac:dyDescent="0.25">
      <c r="A25595" s="9">
        <v>2005</v>
      </c>
      <c r="B25595" s="8" t="s">
        <v>2943</v>
      </c>
      <c r="C25595" s="7" t="s">
        <v>2957</v>
      </c>
      <c r="D25595" s="7" t="s">
        <v>2891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5" x14ac:dyDescent="0.25">
      <c r="A25596" s="9">
        <v>2005</v>
      </c>
      <c r="B25596" s="8" t="s">
        <v>2944</v>
      </c>
      <c r="C25596" s="7" t="s">
        <v>2896</v>
      </c>
      <c r="D25596" s="7" t="s">
        <v>2955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5" x14ac:dyDescent="0.25">
      <c r="A25597" s="9">
        <v>2005</v>
      </c>
      <c r="B25597" s="8" t="s">
        <v>2944</v>
      </c>
      <c r="C25597" s="7" t="s">
        <v>2896</v>
      </c>
      <c r="D25597" s="7" t="s">
        <v>2885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5" x14ac:dyDescent="0.25">
      <c r="A25598" s="9">
        <v>2005</v>
      </c>
      <c r="B25598" s="8" t="s">
        <v>2944</v>
      </c>
      <c r="C25598" s="7" t="s">
        <v>2896</v>
      </c>
      <c r="D25598" s="7" t="s">
        <v>2954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5" x14ac:dyDescent="0.25">
      <c r="A25599" s="9">
        <v>2005</v>
      </c>
      <c r="B25599" s="8" t="s">
        <v>2944</v>
      </c>
      <c r="C25599" s="7" t="s">
        <v>2896</v>
      </c>
      <c r="D25599" s="7" t="s">
        <v>2891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5" x14ac:dyDescent="0.25">
      <c r="A25600" s="9">
        <v>2005</v>
      </c>
      <c r="B25600" s="8" t="s">
        <v>2944</v>
      </c>
      <c r="C25600" s="7" t="s">
        <v>2896</v>
      </c>
      <c r="D25600" s="7" t="s">
        <v>2898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5" x14ac:dyDescent="0.25">
      <c r="A25601" s="9">
        <v>2005</v>
      </c>
      <c r="B25601" s="8" t="s">
        <v>2944</v>
      </c>
      <c r="C25601" s="7" t="s">
        <v>2896</v>
      </c>
      <c r="D25601" s="7" t="s">
        <v>2892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5" x14ac:dyDescent="0.25">
      <c r="A25602" s="9">
        <v>2005</v>
      </c>
      <c r="B25602" s="8" t="s">
        <v>2944</v>
      </c>
      <c r="C25602" s="7" t="s">
        <v>2896</v>
      </c>
      <c r="D25602" s="7" t="s">
        <v>2888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5" x14ac:dyDescent="0.25">
      <c r="A25603" s="9">
        <v>2005</v>
      </c>
      <c r="B25603" s="8" t="s">
        <v>2944</v>
      </c>
      <c r="C25603" s="7" t="s">
        <v>2896</v>
      </c>
      <c r="D25603" s="7" t="s">
        <v>2900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5" x14ac:dyDescent="0.25">
      <c r="A25604" s="9">
        <v>2005</v>
      </c>
      <c r="B25604" s="8" t="s">
        <v>2944</v>
      </c>
      <c r="C25604" s="7" t="s">
        <v>2896</v>
      </c>
      <c r="D25604" s="7" t="s">
        <v>2889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5" x14ac:dyDescent="0.25">
      <c r="A25605" s="9">
        <v>2005</v>
      </c>
      <c r="B25605" s="8" t="s">
        <v>2944</v>
      </c>
      <c r="C25605" s="7" t="s">
        <v>2896</v>
      </c>
      <c r="D25605" s="7" t="s">
        <v>2893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5" x14ac:dyDescent="0.25">
      <c r="A25606" s="9">
        <v>2005</v>
      </c>
      <c r="B25606" s="8" t="s">
        <v>2944</v>
      </c>
      <c r="C25606" s="7" t="s">
        <v>2896</v>
      </c>
      <c r="D25606" s="7" t="s">
        <v>2901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5" x14ac:dyDescent="0.25">
      <c r="A25607" s="9">
        <v>2005</v>
      </c>
      <c r="B25607" s="8" t="s">
        <v>2944</v>
      </c>
      <c r="C25607" s="7" t="s">
        <v>2894</v>
      </c>
      <c r="D25607" s="7" t="s">
        <v>2955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5" x14ac:dyDescent="0.25">
      <c r="A25608" s="9">
        <v>2005</v>
      </c>
      <c r="B25608" s="8" t="s">
        <v>2944</v>
      </c>
      <c r="C25608" s="7" t="s">
        <v>2894</v>
      </c>
      <c r="D25608" s="7" t="s">
        <v>2885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5" x14ac:dyDescent="0.25">
      <c r="A25609" s="9">
        <v>2005</v>
      </c>
      <c r="B25609" s="8" t="s">
        <v>2944</v>
      </c>
      <c r="C25609" s="7" t="s">
        <v>2894</v>
      </c>
      <c r="D25609" s="7" t="s">
        <v>2954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5" x14ac:dyDescent="0.25">
      <c r="A25610" s="9">
        <v>2005</v>
      </c>
      <c r="B25610" s="8" t="s">
        <v>2944</v>
      </c>
      <c r="C25610" s="7" t="s">
        <v>2894</v>
      </c>
      <c r="D25610" s="7" t="s">
        <v>2891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5" x14ac:dyDescent="0.25">
      <c r="A25611" s="9">
        <v>2005</v>
      </c>
      <c r="B25611" s="8" t="s">
        <v>2944</v>
      </c>
      <c r="C25611" s="7" t="s">
        <v>2894</v>
      </c>
      <c r="D25611" s="7" t="s">
        <v>2898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5" x14ac:dyDescent="0.25">
      <c r="A25612" s="9">
        <v>2005</v>
      </c>
      <c r="B25612" s="8" t="s">
        <v>2944</v>
      </c>
      <c r="C25612" s="7" t="s">
        <v>2894</v>
      </c>
      <c r="D25612" s="7" t="s">
        <v>2888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5" x14ac:dyDescent="0.25">
      <c r="A25613" s="9">
        <v>2005</v>
      </c>
      <c r="B25613" s="8" t="s">
        <v>2944</v>
      </c>
      <c r="C25613" s="7" t="s">
        <v>2894</v>
      </c>
      <c r="D25613" s="7" t="s">
        <v>2900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5" x14ac:dyDescent="0.25">
      <c r="A25614" s="9">
        <v>2005</v>
      </c>
      <c r="B25614" s="8" t="s">
        <v>2944</v>
      </c>
      <c r="C25614" s="7" t="s">
        <v>2894</v>
      </c>
      <c r="D25614" s="7" t="s">
        <v>2889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5" x14ac:dyDescent="0.25">
      <c r="A25615" s="9">
        <v>2005</v>
      </c>
      <c r="B25615" s="8" t="s">
        <v>2944</v>
      </c>
      <c r="C25615" s="7" t="s">
        <v>2894</v>
      </c>
      <c r="D25615" s="7" t="s">
        <v>2893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5" x14ac:dyDescent="0.25">
      <c r="A25616" s="9">
        <v>2005</v>
      </c>
      <c r="B25616" s="8" t="s">
        <v>2944</v>
      </c>
      <c r="C25616" s="7" t="s">
        <v>2890</v>
      </c>
      <c r="D25616" s="7" t="s">
        <v>2955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5" x14ac:dyDescent="0.25">
      <c r="A25617" s="9">
        <v>2005</v>
      </c>
      <c r="B25617" s="8" t="s">
        <v>2944</v>
      </c>
      <c r="C25617" s="7" t="s">
        <v>2890</v>
      </c>
      <c r="D25617" s="7" t="s">
        <v>2885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5" x14ac:dyDescent="0.25">
      <c r="A25618" s="9">
        <v>2005</v>
      </c>
      <c r="B25618" s="8" t="s">
        <v>2944</v>
      </c>
      <c r="C25618" s="7" t="s">
        <v>2890</v>
      </c>
      <c r="D25618" s="7" t="s">
        <v>2954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5" x14ac:dyDescent="0.25">
      <c r="A25619" s="9">
        <v>2005</v>
      </c>
      <c r="B25619" s="8" t="s">
        <v>2944</v>
      </c>
      <c r="C25619" s="7" t="s">
        <v>2890</v>
      </c>
      <c r="D25619" s="7" t="s">
        <v>2891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5" x14ac:dyDescent="0.25">
      <c r="A25620" s="9">
        <v>2005</v>
      </c>
      <c r="B25620" s="8" t="s">
        <v>2944</v>
      </c>
      <c r="C25620" s="7" t="s">
        <v>2890</v>
      </c>
      <c r="D25620" s="7" t="s">
        <v>2892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5" x14ac:dyDescent="0.25">
      <c r="A25621" s="9">
        <v>2005</v>
      </c>
      <c r="B25621" s="8" t="s">
        <v>2944</v>
      </c>
      <c r="C25621" s="7" t="s">
        <v>2890</v>
      </c>
      <c r="D25621" s="7" t="s">
        <v>2889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5" x14ac:dyDescent="0.25">
      <c r="A25622" s="9">
        <v>2005</v>
      </c>
      <c r="B25622" s="8" t="s">
        <v>2944</v>
      </c>
      <c r="C25622" s="7" t="s">
        <v>2890</v>
      </c>
      <c r="D25622" s="7" t="s">
        <v>2893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5" x14ac:dyDescent="0.25">
      <c r="A25623" s="9">
        <v>2005</v>
      </c>
      <c r="B25623" s="8" t="s">
        <v>2944</v>
      </c>
      <c r="C25623" s="7" t="s">
        <v>2956</v>
      </c>
      <c r="D25623" s="7" t="s">
        <v>2955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5" x14ac:dyDescent="0.25">
      <c r="A25624" s="9">
        <v>2005</v>
      </c>
      <c r="B25624" s="8" t="s">
        <v>2944</v>
      </c>
      <c r="C25624" s="7" t="s">
        <v>2956</v>
      </c>
      <c r="D25624" s="7" t="s">
        <v>2885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5" x14ac:dyDescent="0.25">
      <c r="A25625" s="9">
        <v>2005</v>
      </c>
      <c r="B25625" s="8" t="s">
        <v>2944</v>
      </c>
      <c r="C25625" s="7" t="s">
        <v>2956</v>
      </c>
      <c r="D25625" s="7" t="s">
        <v>2891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5" x14ac:dyDescent="0.25">
      <c r="A25626" s="9">
        <v>2005</v>
      </c>
      <c r="B25626" s="8" t="s">
        <v>2944</v>
      </c>
      <c r="C25626" s="7" t="s">
        <v>2956</v>
      </c>
      <c r="D25626" s="7" t="s">
        <v>2892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5" x14ac:dyDescent="0.25">
      <c r="A25627" s="9">
        <v>2005</v>
      </c>
      <c r="B25627" s="8" t="s">
        <v>2944</v>
      </c>
      <c r="C25627" s="7" t="s">
        <v>2956</v>
      </c>
      <c r="D25627" s="7" t="s">
        <v>2888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5" x14ac:dyDescent="0.25">
      <c r="A25628" s="9">
        <v>2005</v>
      </c>
      <c r="B25628" s="8" t="s">
        <v>2944</v>
      </c>
      <c r="C25628" s="7" t="s">
        <v>2956</v>
      </c>
      <c r="D25628" s="7" t="s">
        <v>2900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5" x14ac:dyDescent="0.25">
      <c r="A25629" s="9">
        <v>2005</v>
      </c>
      <c r="B25629" s="8" t="s">
        <v>2944</v>
      </c>
      <c r="C25629" s="7" t="s">
        <v>2956</v>
      </c>
      <c r="D25629" s="7" t="s">
        <v>2889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5" x14ac:dyDescent="0.25">
      <c r="A25630" s="9">
        <v>2005</v>
      </c>
      <c r="B25630" s="8" t="s">
        <v>2944</v>
      </c>
      <c r="C25630" s="7" t="s">
        <v>2956</v>
      </c>
      <c r="D25630" s="7" t="s">
        <v>2901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5" x14ac:dyDescent="0.25">
      <c r="A25631" s="9">
        <v>2005</v>
      </c>
      <c r="B25631" s="8" t="s">
        <v>2944</v>
      </c>
      <c r="C25631" s="7" t="s">
        <v>2883</v>
      </c>
      <c r="D25631" s="7" t="s">
        <v>2955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5" x14ac:dyDescent="0.25">
      <c r="A25632" s="9">
        <v>2005</v>
      </c>
      <c r="B25632" s="8" t="s">
        <v>2944</v>
      </c>
      <c r="C25632" s="7" t="s">
        <v>2883</v>
      </c>
      <c r="D25632" s="7" t="s">
        <v>2891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5" x14ac:dyDescent="0.25">
      <c r="A25633" s="9">
        <v>2005</v>
      </c>
      <c r="B25633" s="8" t="s">
        <v>2944</v>
      </c>
      <c r="C25633" s="7" t="s">
        <v>2883</v>
      </c>
      <c r="D25633" s="7" t="s">
        <v>2892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5" x14ac:dyDescent="0.25">
      <c r="A25634" s="9">
        <v>2005</v>
      </c>
      <c r="B25634" s="8" t="s">
        <v>2944</v>
      </c>
      <c r="C25634" s="7" t="s">
        <v>2883</v>
      </c>
      <c r="D25634" s="7" t="s">
        <v>2888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5" x14ac:dyDescent="0.25">
      <c r="A25635" s="9">
        <v>2005</v>
      </c>
      <c r="B25635" s="8" t="s">
        <v>2944</v>
      </c>
      <c r="C25635" s="7" t="s">
        <v>2883</v>
      </c>
      <c r="D25635" s="7" t="s">
        <v>2900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5" x14ac:dyDescent="0.25">
      <c r="A25636" s="9">
        <v>2005</v>
      </c>
      <c r="B25636" s="8" t="s">
        <v>2944</v>
      </c>
      <c r="C25636" s="7" t="s">
        <v>2883</v>
      </c>
      <c r="D25636" s="7" t="s">
        <v>2889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5" x14ac:dyDescent="0.25">
      <c r="A25637" s="9">
        <v>2005</v>
      </c>
      <c r="B25637" s="8" t="s">
        <v>2944</v>
      </c>
      <c r="C25637" s="7" t="s">
        <v>2957</v>
      </c>
      <c r="D25637" s="7" t="s">
        <v>2955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5" x14ac:dyDescent="0.25">
      <c r="A25638" s="9">
        <v>2005</v>
      </c>
      <c r="B25638" s="8" t="s">
        <v>2944</v>
      </c>
      <c r="C25638" s="7" t="s">
        <v>2957</v>
      </c>
      <c r="D25638" s="7" t="s">
        <v>2891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5" x14ac:dyDescent="0.25">
      <c r="A25639" s="9">
        <v>2005</v>
      </c>
      <c r="B25639" s="8" t="s">
        <v>2944</v>
      </c>
      <c r="C25639" s="7" t="s">
        <v>2957</v>
      </c>
      <c r="D25639" s="7" t="s">
        <v>2892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5" x14ac:dyDescent="0.25">
      <c r="A25640" s="9">
        <v>2005</v>
      </c>
      <c r="B25640" s="8" t="s">
        <v>2944</v>
      </c>
      <c r="C25640" s="7" t="s">
        <v>2957</v>
      </c>
      <c r="D25640" s="7" t="s">
        <v>2888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5" x14ac:dyDescent="0.25">
      <c r="A25641" s="9">
        <v>2005</v>
      </c>
      <c r="B25641" s="8" t="s">
        <v>2944</v>
      </c>
      <c r="C25641" s="7" t="s">
        <v>2957</v>
      </c>
      <c r="D25641" s="7" t="s">
        <v>2889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5" x14ac:dyDescent="0.25">
      <c r="A25642" s="9">
        <v>2005</v>
      </c>
      <c r="B25642" s="8" t="s">
        <v>2959</v>
      </c>
      <c r="C25642" s="7" t="s">
        <v>2896</v>
      </c>
      <c r="D25642" s="7" t="s">
        <v>2955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5" x14ac:dyDescent="0.25">
      <c r="A25643" s="9">
        <v>2005</v>
      </c>
      <c r="B25643" s="8" t="s">
        <v>2959</v>
      </c>
      <c r="C25643" s="7" t="s">
        <v>2896</v>
      </c>
      <c r="D25643" s="7" t="s">
        <v>2885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5" x14ac:dyDescent="0.25">
      <c r="A25644" s="9">
        <v>2005</v>
      </c>
      <c r="B25644" s="8" t="s">
        <v>2959</v>
      </c>
      <c r="C25644" s="7" t="s">
        <v>2896</v>
      </c>
      <c r="D25644" s="7" t="s">
        <v>2906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5" x14ac:dyDescent="0.25">
      <c r="A25645" s="9">
        <v>2005</v>
      </c>
      <c r="B25645" s="8" t="s">
        <v>2959</v>
      </c>
      <c r="C25645" s="7" t="s">
        <v>2896</v>
      </c>
      <c r="D25645" s="7" t="s">
        <v>2954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5" x14ac:dyDescent="0.25">
      <c r="A25646" s="9">
        <v>2005</v>
      </c>
      <c r="B25646" s="8" t="s">
        <v>2959</v>
      </c>
      <c r="C25646" s="7" t="s">
        <v>2896</v>
      </c>
      <c r="D25646" s="7" t="s">
        <v>2891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5" x14ac:dyDescent="0.25">
      <c r="A25647" s="9">
        <v>2005</v>
      </c>
      <c r="B25647" s="8" t="s">
        <v>2959</v>
      </c>
      <c r="C25647" s="7" t="s">
        <v>2896</v>
      </c>
      <c r="D25647" s="7" t="s">
        <v>2898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5" x14ac:dyDescent="0.25">
      <c r="A25648" s="9">
        <v>2005</v>
      </c>
      <c r="B25648" s="8" t="s">
        <v>2959</v>
      </c>
      <c r="C25648" s="7" t="s">
        <v>2896</v>
      </c>
      <c r="D25648" s="7" t="s">
        <v>2892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5" x14ac:dyDescent="0.25">
      <c r="A25649" s="9">
        <v>2005</v>
      </c>
      <c r="B25649" s="8" t="s">
        <v>2959</v>
      </c>
      <c r="C25649" s="7" t="s">
        <v>2896</v>
      </c>
      <c r="D25649" s="7" t="s">
        <v>2888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5" x14ac:dyDescent="0.25">
      <c r="A25650" s="9">
        <v>2005</v>
      </c>
      <c r="B25650" s="8" t="s">
        <v>2959</v>
      </c>
      <c r="C25650" s="7" t="s">
        <v>2896</v>
      </c>
      <c r="D25650" s="7" t="s">
        <v>2900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5" x14ac:dyDescent="0.25">
      <c r="A25651" s="9">
        <v>2005</v>
      </c>
      <c r="B25651" s="8" t="s">
        <v>2959</v>
      </c>
      <c r="C25651" s="7" t="s">
        <v>2896</v>
      </c>
      <c r="D25651" s="7" t="s">
        <v>2889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5" x14ac:dyDescent="0.25">
      <c r="A25652" s="9">
        <v>2005</v>
      </c>
      <c r="B25652" s="8" t="s">
        <v>2959</v>
      </c>
      <c r="C25652" s="7" t="s">
        <v>2896</v>
      </c>
      <c r="D25652" s="7" t="s">
        <v>2903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5" x14ac:dyDescent="0.25">
      <c r="A25653" s="9">
        <v>2005</v>
      </c>
      <c r="B25653" s="8" t="s">
        <v>2959</v>
      </c>
      <c r="C25653" s="7" t="s">
        <v>2896</v>
      </c>
      <c r="D25653" s="7" t="s">
        <v>2899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5" x14ac:dyDescent="0.25">
      <c r="A25654" s="9">
        <v>2005</v>
      </c>
      <c r="B25654" s="8" t="s">
        <v>2959</v>
      </c>
      <c r="C25654" s="7" t="s">
        <v>2896</v>
      </c>
      <c r="D25654" s="7" t="s">
        <v>2893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5" x14ac:dyDescent="0.25">
      <c r="A25655" s="9">
        <v>2005</v>
      </c>
      <c r="B25655" s="8" t="s">
        <v>2959</v>
      </c>
      <c r="C25655" s="7" t="s">
        <v>2896</v>
      </c>
      <c r="D25655" s="7" t="s">
        <v>2901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5" x14ac:dyDescent="0.25">
      <c r="A25656" s="9">
        <v>2005</v>
      </c>
      <c r="B25656" s="8" t="s">
        <v>2959</v>
      </c>
      <c r="C25656" s="7" t="s">
        <v>2894</v>
      </c>
      <c r="D25656" s="7" t="s">
        <v>2955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5" x14ac:dyDescent="0.25">
      <c r="A25657" s="9">
        <v>2005</v>
      </c>
      <c r="B25657" s="8" t="s">
        <v>2959</v>
      </c>
      <c r="C25657" s="7" t="s">
        <v>2894</v>
      </c>
      <c r="D25657" s="7" t="s">
        <v>2885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5" x14ac:dyDescent="0.25">
      <c r="A25658" s="9">
        <v>2005</v>
      </c>
      <c r="B25658" s="8" t="s">
        <v>2959</v>
      </c>
      <c r="C25658" s="7" t="s">
        <v>2894</v>
      </c>
      <c r="D25658" s="7" t="s">
        <v>2906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5" x14ac:dyDescent="0.25">
      <c r="A25659" s="9">
        <v>2005</v>
      </c>
      <c r="B25659" s="8" t="s">
        <v>2959</v>
      </c>
      <c r="C25659" s="7" t="s">
        <v>2894</v>
      </c>
      <c r="D25659" s="7" t="s">
        <v>2954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5" x14ac:dyDescent="0.25">
      <c r="A25660" s="9">
        <v>2005</v>
      </c>
      <c r="B25660" s="8" t="s">
        <v>2959</v>
      </c>
      <c r="C25660" s="7" t="s">
        <v>2894</v>
      </c>
      <c r="D25660" s="7" t="s">
        <v>2891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5" x14ac:dyDescent="0.25">
      <c r="A25661" s="9">
        <v>2005</v>
      </c>
      <c r="B25661" s="8" t="s">
        <v>2959</v>
      </c>
      <c r="C25661" s="7" t="s">
        <v>2894</v>
      </c>
      <c r="D25661" s="7" t="s">
        <v>2898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5" x14ac:dyDescent="0.25">
      <c r="A25662" s="9">
        <v>2005</v>
      </c>
      <c r="B25662" s="8" t="s">
        <v>2959</v>
      </c>
      <c r="C25662" s="7" t="s">
        <v>2894</v>
      </c>
      <c r="D25662" s="7" t="s">
        <v>2892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5" x14ac:dyDescent="0.25">
      <c r="A25663" s="9">
        <v>2005</v>
      </c>
      <c r="B25663" s="8" t="s">
        <v>2959</v>
      </c>
      <c r="C25663" s="7" t="s">
        <v>2894</v>
      </c>
      <c r="D25663" s="7" t="s">
        <v>2888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5" x14ac:dyDescent="0.25">
      <c r="A25664" s="9">
        <v>2005</v>
      </c>
      <c r="B25664" s="8" t="s">
        <v>2959</v>
      </c>
      <c r="C25664" s="7" t="s">
        <v>2894</v>
      </c>
      <c r="D25664" s="7" t="s">
        <v>2900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5" x14ac:dyDescent="0.25">
      <c r="A25665" s="9">
        <v>2005</v>
      </c>
      <c r="B25665" s="8" t="s">
        <v>2959</v>
      </c>
      <c r="C25665" s="7" t="s">
        <v>2894</v>
      </c>
      <c r="D25665" s="7" t="s">
        <v>2889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5" x14ac:dyDescent="0.25">
      <c r="A25666" s="9">
        <v>2005</v>
      </c>
      <c r="B25666" s="8" t="s">
        <v>2959</v>
      </c>
      <c r="C25666" s="7" t="s">
        <v>2894</v>
      </c>
      <c r="D25666" s="7" t="s">
        <v>2903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5" x14ac:dyDescent="0.25">
      <c r="A25667" s="9">
        <v>2005</v>
      </c>
      <c r="B25667" s="8" t="s">
        <v>2959</v>
      </c>
      <c r="C25667" s="7" t="s">
        <v>2894</v>
      </c>
      <c r="D25667" s="7" t="s">
        <v>2899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5" x14ac:dyDescent="0.25">
      <c r="A25668" s="9">
        <v>2005</v>
      </c>
      <c r="B25668" s="8" t="s">
        <v>2959</v>
      </c>
      <c r="C25668" s="7" t="s">
        <v>2894</v>
      </c>
      <c r="D25668" s="7" t="s">
        <v>2893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5" x14ac:dyDescent="0.25">
      <c r="A25669" s="9">
        <v>2005</v>
      </c>
      <c r="B25669" s="8" t="s">
        <v>2959</v>
      </c>
      <c r="C25669" s="7" t="s">
        <v>2894</v>
      </c>
      <c r="D25669" s="7" t="s">
        <v>2901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5" x14ac:dyDescent="0.25">
      <c r="A25670" s="9">
        <v>2005</v>
      </c>
      <c r="B25670" s="8" t="s">
        <v>2959</v>
      </c>
      <c r="C25670" s="7" t="s">
        <v>2890</v>
      </c>
      <c r="D25670" s="7" t="s">
        <v>2955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5" x14ac:dyDescent="0.25">
      <c r="A25671" s="9">
        <v>2005</v>
      </c>
      <c r="B25671" s="8" t="s">
        <v>2959</v>
      </c>
      <c r="C25671" s="7" t="s">
        <v>2890</v>
      </c>
      <c r="D25671" s="7" t="s">
        <v>2885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5" x14ac:dyDescent="0.25">
      <c r="A25672" s="9">
        <v>2005</v>
      </c>
      <c r="B25672" s="8" t="s">
        <v>2959</v>
      </c>
      <c r="C25672" s="7" t="s">
        <v>2890</v>
      </c>
      <c r="D25672" s="7" t="s">
        <v>2906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5" x14ac:dyDescent="0.25">
      <c r="A25673" s="9">
        <v>2005</v>
      </c>
      <c r="B25673" s="8" t="s">
        <v>2959</v>
      </c>
      <c r="C25673" s="7" t="s">
        <v>2890</v>
      </c>
      <c r="D25673" s="7" t="s">
        <v>2954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5" x14ac:dyDescent="0.25">
      <c r="A25674" s="9">
        <v>2005</v>
      </c>
      <c r="B25674" s="8" t="s">
        <v>2959</v>
      </c>
      <c r="C25674" s="7" t="s">
        <v>2890</v>
      </c>
      <c r="D25674" s="7" t="s">
        <v>2891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5" x14ac:dyDescent="0.25">
      <c r="A25675" s="9">
        <v>2005</v>
      </c>
      <c r="B25675" s="8" t="s">
        <v>2959</v>
      </c>
      <c r="C25675" s="7" t="s">
        <v>2890</v>
      </c>
      <c r="D25675" s="7" t="s">
        <v>2898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5" x14ac:dyDescent="0.25">
      <c r="A25676" s="9">
        <v>2005</v>
      </c>
      <c r="B25676" s="8" t="s">
        <v>2959</v>
      </c>
      <c r="C25676" s="7" t="s">
        <v>2890</v>
      </c>
      <c r="D25676" s="7" t="s">
        <v>2892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5" x14ac:dyDescent="0.25">
      <c r="A25677" s="9">
        <v>2005</v>
      </c>
      <c r="B25677" s="8" t="s">
        <v>2959</v>
      </c>
      <c r="C25677" s="7" t="s">
        <v>2890</v>
      </c>
      <c r="D25677" s="7" t="s">
        <v>2888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5" x14ac:dyDescent="0.25">
      <c r="A25678" s="9">
        <v>2005</v>
      </c>
      <c r="B25678" s="8" t="s">
        <v>2959</v>
      </c>
      <c r="C25678" s="7" t="s">
        <v>2890</v>
      </c>
      <c r="D25678" s="7" t="s">
        <v>2900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5" x14ac:dyDescent="0.25">
      <c r="A25679" s="9">
        <v>2005</v>
      </c>
      <c r="B25679" s="8" t="s">
        <v>2959</v>
      </c>
      <c r="C25679" s="7" t="s">
        <v>2890</v>
      </c>
      <c r="D25679" s="7" t="s">
        <v>2889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5" x14ac:dyDescent="0.25">
      <c r="A25680" s="9">
        <v>2005</v>
      </c>
      <c r="B25680" s="8" t="s">
        <v>2959</v>
      </c>
      <c r="C25680" s="7" t="s">
        <v>2890</v>
      </c>
      <c r="D25680" s="7" t="s">
        <v>2903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5" x14ac:dyDescent="0.25">
      <c r="A25681" s="9">
        <v>2005</v>
      </c>
      <c r="B25681" s="8" t="s">
        <v>2959</v>
      </c>
      <c r="C25681" s="7" t="s">
        <v>2890</v>
      </c>
      <c r="D25681" s="7" t="s">
        <v>2899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5" x14ac:dyDescent="0.25">
      <c r="A25682" s="9">
        <v>2005</v>
      </c>
      <c r="B25682" s="8" t="s">
        <v>2959</v>
      </c>
      <c r="C25682" s="7" t="s">
        <v>2890</v>
      </c>
      <c r="D25682" s="7" t="s">
        <v>2893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5" x14ac:dyDescent="0.25">
      <c r="A25683" s="9">
        <v>2005</v>
      </c>
      <c r="B25683" s="8" t="s">
        <v>2959</v>
      </c>
      <c r="C25683" s="7" t="s">
        <v>2890</v>
      </c>
      <c r="D25683" s="7" t="s">
        <v>2901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5" x14ac:dyDescent="0.25">
      <c r="A25684" s="9">
        <v>2005</v>
      </c>
      <c r="B25684" s="8" t="s">
        <v>2959</v>
      </c>
      <c r="C25684" s="7" t="s">
        <v>2956</v>
      </c>
      <c r="D25684" s="7" t="s">
        <v>2955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5" x14ac:dyDescent="0.25">
      <c r="A25685" s="9">
        <v>2005</v>
      </c>
      <c r="B25685" s="8" t="s">
        <v>2959</v>
      </c>
      <c r="C25685" s="7" t="s">
        <v>2956</v>
      </c>
      <c r="D25685" s="7" t="s">
        <v>2885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5" x14ac:dyDescent="0.25">
      <c r="A25686" s="9">
        <v>2005</v>
      </c>
      <c r="B25686" s="8" t="s">
        <v>2959</v>
      </c>
      <c r="C25686" s="7" t="s">
        <v>2956</v>
      </c>
      <c r="D25686" s="7" t="s">
        <v>2954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5" x14ac:dyDescent="0.25">
      <c r="A25687" s="9">
        <v>2005</v>
      </c>
      <c r="B25687" s="8" t="s">
        <v>2959</v>
      </c>
      <c r="C25687" s="7" t="s">
        <v>2956</v>
      </c>
      <c r="D25687" s="7" t="s">
        <v>2891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5" x14ac:dyDescent="0.25">
      <c r="A25688" s="9">
        <v>2005</v>
      </c>
      <c r="B25688" s="8" t="s">
        <v>2959</v>
      </c>
      <c r="C25688" s="7" t="s">
        <v>2956</v>
      </c>
      <c r="D25688" s="7" t="s">
        <v>2892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5" x14ac:dyDescent="0.25">
      <c r="A25689" s="9">
        <v>2005</v>
      </c>
      <c r="B25689" s="8" t="s">
        <v>2959</v>
      </c>
      <c r="C25689" s="7" t="s">
        <v>2956</v>
      </c>
      <c r="D25689" s="7" t="s">
        <v>2888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5" x14ac:dyDescent="0.25">
      <c r="A25690" s="9">
        <v>2005</v>
      </c>
      <c r="B25690" s="8" t="s">
        <v>2959</v>
      </c>
      <c r="C25690" s="7" t="s">
        <v>2956</v>
      </c>
      <c r="D25690" s="7" t="s">
        <v>2900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5" x14ac:dyDescent="0.25">
      <c r="A25691" s="9">
        <v>2005</v>
      </c>
      <c r="B25691" s="8" t="s">
        <v>2959</v>
      </c>
      <c r="C25691" s="7" t="s">
        <v>2956</v>
      </c>
      <c r="D25691" s="7" t="s">
        <v>2889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5" x14ac:dyDescent="0.25">
      <c r="A25692" s="9">
        <v>2005</v>
      </c>
      <c r="B25692" s="8" t="s">
        <v>2959</v>
      </c>
      <c r="C25692" s="7" t="s">
        <v>2956</v>
      </c>
      <c r="D25692" s="7" t="s">
        <v>2901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5" x14ac:dyDescent="0.25">
      <c r="A25693" s="9">
        <v>2005</v>
      </c>
      <c r="B25693" s="8" t="s">
        <v>2959</v>
      </c>
      <c r="C25693" s="7" t="s">
        <v>2883</v>
      </c>
      <c r="D25693" s="7" t="s">
        <v>2955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5" x14ac:dyDescent="0.25">
      <c r="A25694" s="9">
        <v>2005</v>
      </c>
      <c r="B25694" s="8" t="s">
        <v>2959</v>
      </c>
      <c r="C25694" s="7" t="s">
        <v>2883</v>
      </c>
      <c r="D25694" s="7" t="s">
        <v>2885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5" x14ac:dyDescent="0.25">
      <c r="A25695" s="9">
        <v>2005</v>
      </c>
      <c r="B25695" s="8" t="s">
        <v>2959</v>
      </c>
      <c r="C25695" s="7" t="s">
        <v>2883</v>
      </c>
      <c r="D25695" s="7" t="s">
        <v>2954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5" x14ac:dyDescent="0.25">
      <c r="A25696" s="9">
        <v>2005</v>
      </c>
      <c r="B25696" s="8" t="s">
        <v>2959</v>
      </c>
      <c r="C25696" s="7" t="s">
        <v>2883</v>
      </c>
      <c r="D25696" s="7" t="s">
        <v>2891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5" x14ac:dyDescent="0.25">
      <c r="A25697" s="9">
        <v>2005</v>
      </c>
      <c r="B25697" s="8" t="s">
        <v>2959</v>
      </c>
      <c r="C25697" s="7" t="s">
        <v>2883</v>
      </c>
      <c r="D25697" s="7" t="s">
        <v>2892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5" x14ac:dyDescent="0.25">
      <c r="A25698" s="9">
        <v>2005</v>
      </c>
      <c r="B25698" s="8" t="s">
        <v>2959</v>
      </c>
      <c r="C25698" s="7" t="s">
        <v>2883</v>
      </c>
      <c r="D25698" s="7" t="s">
        <v>2888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5" x14ac:dyDescent="0.25">
      <c r="A25699" s="9">
        <v>2005</v>
      </c>
      <c r="B25699" s="8" t="s">
        <v>2959</v>
      </c>
      <c r="C25699" s="7" t="s">
        <v>2883</v>
      </c>
      <c r="D25699" s="7" t="s">
        <v>2900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5" x14ac:dyDescent="0.25">
      <c r="A25700" s="9">
        <v>2005</v>
      </c>
      <c r="B25700" s="8" t="s">
        <v>2959</v>
      </c>
      <c r="C25700" s="7" t="s">
        <v>2883</v>
      </c>
      <c r="D25700" s="7" t="s">
        <v>2889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5" x14ac:dyDescent="0.25">
      <c r="A25701" s="9">
        <v>2005</v>
      </c>
      <c r="B25701" s="8" t="s">
        <v>2959</v>
      </c>
      <c r="C25701" s="7" t="s">
        <v>2883</v>
      </c>
      <c r="D25701" s="7" t="s">
        <v>2901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5" x14ac:dyDescent="0.25">
      <c r="A25702" s="9">
        <v>2005</v>
      </c>
      <c r="B25702" s="8" t="s">
        <v>2959</v>
      </c>
      <c r="C25702" s="7" t="s">
        <v>2957</v>
      </c>
      <c r="D25702" s="7" t="s">
        <v>2955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5" x14ac:dyDescent="0.25">
      <c r="A25703" s="9">
        <v>2005</v>
      </c>
      <c r="B25703" s="8" t="s">
        <v>2959</v>
      </c>
      <c r="C25703" s="7" t="s">
        <v>2957</v>
      </c>
      <c r="D25703" s="7" t="s">
        <v>2885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5" x14ac:dyDescent="0.25">
      <c r="A25704" s="9">
        <v>2005</v>
      </c>
      <c r="B25704" s="8" t="s">
        <v>2959</v>
      </c>
      <c r="C25704" s="7" t="s">
        <v>2957</v>
      </c>
      <c r="D25704" s="7" t="s">
        <v>2954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5" x14ac:dyDescent="0.25">
      <c r="A25705" s="9">
        <v>2005</v>
      </c>
      <c r="B25705" s="8" t="s">
        <v>2959</v>
      </c>
      <c r="C25705" s="7" t="s">
        <v>2957</v>
      </c>
      <c r="D25705" s="7" t="s">
        <v>2891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5" x14ac:dyDescent="0.25">
      <c r="A25706" s="9">
        <v>2005</v>
      </c>
      <c r="B25706" s="8" t="s">
        <v>2959</v>
      </c>
      <c r="C25706" s="7" t="s">
        <v>2957</v>
      </c>
      <c r="D25706" s="7" t="s">
        <v>2892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5" x14ac:dyDescent="0.25">
      <c r="A25707" s="9">
        <v>2005</v>
      </c>
      <c r="B25707" s="8" t="s">
        <v>2959</v>
      </c>
      <c r="C25707" s="7" t="s">
        <v>2957</v>
      </c>
      <c r="D25707" s="7" t="s">
        <v>2888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5" x14ac:dyDescent="0.25">
      <c r="A25708" s="9">
        <v>2005</v>
      </c>
      <c r="B25708" s="8" t="s">
        <v>2959</v>
      </c>
      <c r="C25708" s="7" t="s">
        <v>2957</v>
      </c>
      <c r="D25708" s="7" t="s">
        <v>2900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5" x14ac:dyDescent="0.25">
      <c r="A25709" s="9">
        <v>2005</v>
      </c>
      <c r="B25709" s="8" t="s">
        <v>2959</v>
      </c>
      <c r="C25709" s="7" t="s">
        <v>2957</v>
      </c>
      <c r="D25709" s="7" t="s">
        <v>2889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5" x14ac:dyDescent="0.25">
      <c r="A25710" s="9">
        <v>2005</v>
      </c>
      <c r="B25710" s="8" t="s">
        <v>2959</v>
      </c>
      <c r="C25710" s="7" t="s">
        <v>2957</v>
      </c>
      <c r="D25710" s="7" t="s">
        <v>2901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5" x14ac:dyDescent="0.25">
      <c r="A25711" s="9">
        <v>2005</v>
      </c>
      <c r="B25711" s="8" t="s">
        <v>2946</v>
      </c>
      <c r="C25711" s="7" t="s">
        <v>2896</v>
      </c>
      <c r="D25711" s="7" t="s">
        <v>2955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5" x14ac:dyDescent="0.25">
      <c r="A25712" s="9">
        <v>2005</v>
      </c>
      <c r="B25712" s="8" t="s">
        <v>2946</v>
      </c>
      <c r="C25712" s="7" t="s">
        <v>2896</v>
      </c>
      <c r="D25712" s="7" t="s">
        <v>2885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5" x14ac:dyDescent="0.25">
      <c r="A25713" s="9">
        <v>2005</v>
      </c>
      <c r="B25713" s="8" t="s">
        <v>2946</v>
      </c>
      <c r="C25713" s="7" t="s">
        <v>2896</v>
      </c>
      <c r="D25713" s="7" t="s">
        <v>2906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5" x14ac:dyDescent="0.25">
      <c r="A25714" s="9">
        <v>2005</v>
      </c>
      <c r="B25714" s="8" t="s">
        <v>2946</v>
      </c>
      <c r="C25714" s="7" t="s">
        <v>2896</v>
      </c>
      <c r="D25714" s="7" t="s">
        <v>2954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5" x14ac:dyDescent="0.25">
      <c r="A25715" s="9">
        <v>2005</v>
      </c>
      <c r="B25715" s="8" t="s">
        <v>2946</v>
      </c>
      <c r="C25715" s="7" t="s">
        <v>2896</v>
      </c>
      <c r="D25715" s="7" t="s">
        <v>2891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5" x14ac:dyDescent="0.25">
      <c r="A25716" s="9">
        <v>2005</v>
      </c>
      <c r="B25716" s="8" t="s">
        <v>2946</v>
      </c>
      <c r="C25716" s="7" t="s">
        <v>2896</v>
      </c>
      <c r="D25716" s="7" t="s">
        <v>2892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5" x14ac:dyDescent="0.25">
      <c r="A25717" s="9">
        <v>2005</v>
      </c>
      <c r="B25717" s="8" t="s">
        <v>2946</v>
      </c>
      <c r="C25717" s="7" t="s">
        <v>2896</v>
      </c>
      <c r="D25717" s="7" t="s">
        <v>2888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5" x14ac:dyDescent="0.25">
      <c r="A25718" s="9">
        <v>2005</v>
      </c>
      <c r="B25718" s="8" t="s">
        <v>2946</v>
      </c>
      <c r="C25718" s="7" t="s">
        <v>2896</v>
      </c>
      <c r="D25718" s="7" t="s">
        <v>2900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5" x14ac:dyDescent="0.25">
      <c r="A25719" s="9">
        <v>2005</v>
      </c>
      <c r="B25719" s="8" t="s">
        <v>2946</v>
      </c>
      <c r="C25719" s="7" t="s">
        <v>2896</v>
      </c>
      <c r="D25719" s="7" t="s">
        <v>2889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5" x14ac:dyDescent="0.25">
      <c r="A25720" s="9">
        <v>2005</v>
      </c>
      <c r="B25720" s="8" t="s">
        <v>2946</v>
      </c>
      <c r="C25720" s="7" t="s">
        <v>2894</v>
      </c>
      <c r="D25720" s="7" t="s">
        <v>2955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5" x14ac:dyDescent="0.25">
      <c r="A25721" s="9">
        <v>2005</v>
      </c>
      <c r="B25721" s="8" t="s">
        <v>2946</v>
      </c>
      <c r="C25721" s="7" t="s">
        <v>2894</v>
      </c>
      <c r="D25721" s="7" t="s">
        <v>2885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5" x14ac:dyDescent="0.25">
      <c r="A25722" s="9">
        <v>2005</v>
      </c>
      <c r="B25722" s="8" t="s">
        <v>2946</v>
      </c>
      <c r="C25722" s="7" t="s">
        <v>2894</v>
      </c>
      <c r="D25722" s="7" t="s">
        <v>2954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5" x14ac:dyDescent="0.25">
      <c r="A25723" s="9">
        <v>2005</v>
      </c>
      <c r="B25723" s="8" t="s">
        <v>2946</v>
      </c>
      <c r="C25723" s="7" t="s">
        <v>2894</v>
      </c>
      <c r="D25723" s="7" t="s">
        <v>2891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5" x14ac:dyDescent="0.25">
      <c r="A25724" s="9">
        <v>2005</v>
      </c>
      <c r="B25724" s="8" t="s">
        <v>2946</v>
      </c>
      <c r="C25724" s="7" t="s">
        <v>2894</v>
      </c>
      <c r="D25724" s="7" t="s">
        <v>2889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5" x14ac:dyDescent="0.25">
      <c r="A25725" s="9">
        <v>2005</v>
      </c>
      <c r="B25725" s="8" t="s">
        <v>2946</v>
      </c>
      <c r="C25725" s="7" t="s">
        <v>2890</v>
      </c>
      <c r="D25725" s="7" t="s">
        <v>2955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5" x14ac:dyDescent="0.25">
      <c r="A25726" s="9">
        <v>2005</v>
      </c>
      <c r="B25726" s="8" t="s">
        <v>2946</v>
      </c>
      <c r="C25726" s="7" t="s">
        <v>2890</v>
      </c>
      <c r="D25726" s="7" t="s">
        <v>2885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5" x14ac:dyDescent="0.25">
      <c r="A25727" s="9">
        <v>2005</v>
      </c>
      <c r="B25727" s="8" t="s">
        <v>2946</v>
      </c>
      <c r="C25727" s="7" t="s">
        <v>2890</v>
      </c>
      <c r="D25727" s="7" t="s">
        <v>2906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5" x14ac:dyDescent="0.25">
      <c r="A25728" s="9">
        <v>2005</v>
      </c>
      <c r="B25728" s="8" t="s">
        <v>2946</v>
      </c>
      <c r="C25728" s="7" t="s">
        <v>2890</v>
      </c>
      <c r="D25728" s="7" t="s">
        <v>2954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5" x14ac:dyDescent="0.25">
      <c r="A25729" s="9">
        <v>2005</v>
      </c>
      <c r="B25729" s="8" t="s">
        <v>2946</v>
      </c>
      <c r="C25729" s="7" t="s">
        <v>2890</v>
      </c>
      <c r="D25729" s="7" t="s">
        <v>2891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5" x14ac:dyDescent="0.25">
      <c r="A25730" s="9">
        <v>2005</v>
      </c>
      <c r="B25730" s="8" t="s">
        <v>2946</v>
      </c>
      <c r="C25730" s="7" t="s">
        <v>2890</v>
      </c>
      <c r="D25730" s="7" t="s">
        <v>2889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5" x14ac:dyDescent="0.25">
      <c r="A25731" s="9">
        <v>2005</v>
      </c>
      <c r="B25731" s="8" t="s">
        <v>2946</v>
      </c>
      <c r="C25731" s="7" t="s">
        <v>2956</v>
      </c>
      <c r="D25731" s="7" t="s">
        <v>2955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5" x14ac:dyDescent="0.25">
      <c r="A25732" s="9">
        <v>2005</v>
      </c>
      <c r="B25732" s="8" t="s">
        <v>2946</v>
      </c>
      <c r="C25732" s="7" t="s">
        <v>2956</v>
      </c>
      <c r="D25732" s="7" t="s">
        <v>2885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5" x14ac:dyDescent="0.25">
      <c r="A25733" s="9">
        <v>2005</v>
      </c>
      <c r="B25733" s="8" t="s">
        <v>2946</v>
      </c>
      <c r="C25733" s="7" t="s">
        <v>2956</v>
      </c>
      <c r="D25733" s="7" t="s">
        <v>2891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5" x14ac:dyDescent="0.25">
      <c r="A25734" s="9">
        <v>2005</v>
      </c>
      <c r="B25734" s="8" t="s">
        <v>2946</v>
      </c>
      <c r="C25734" s="7" t="s">
        <v>2956</v>
      </c>
      <c r="D25734" s="7" t="s">
        <v>2892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5" x14ac:dyDescent="0.25">
      <c r="A25735" s="9">
        <v>2005</v>
      </c>
      <c r="B25735" s="8" t="s">
        <v>2946</v>
      </c>
      <c r="C25735" s="7" t="s">
        <v>2883</v>
      </c>
      <c r="D25735" s="7" t="s">
        <v>2955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5" x14ac:dyDescent="0.25">
      <c r="A25736" s="9">
        <v>2005</v>
      </c>
      <c r="B25736" s="8" t="s">
        <v>2946</v>
      </c>
      <c r="C25736" s="7" t="s">
        <v>2883</v>
      </c>
      <c r="D25736" s="7" t="s">
        <v>2892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5" x14ac:dyDescent="0.25">
      <c r="A25737" s="9">
        <v>2005</v>
      </c>
      <c r="B25737" s="8" t="s">
        <v>2946</v>
      </c>
      <c r="C25737" s="7" t="s">
        <v>2883</v>
      </c>
      <c r="D25737" s="7" t="s">
        <v>2888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5" x14ac:dyDescent="0.25">
      <c r="A25738" s="9">
        <v>2005</v>
      </c>
      <c r="B25738" s="8" t="s">
        <v>2946</v>
      </c>
      <c r="C25738" s="7" t="s">
        <v>2883</v>
      </c>
      <c r="D25738" s="7" t="s">
        <v>2889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5" x14ac:dyDescent="0.25">
      <c r="A25739" s="9">
        <v>2005</v>
      </c>
      <c r="B25739" s="8" t="s">
        <v>2946</v>
      </c>
      <c r="C25739" s="7" t="s">
        <v>2957</v>
      </c>
      <c r="D25739" s="7" t="s">
        <v>2955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5" x14ac:dyDescent="0.25">
      <c r="A25740" s="9">
        <v>2005</v>
      </c>
      <c r="B25740" s="8" t="s">
        <v>2946</v>
      </c>
      <c r="C25740" s="7" t="s">
        <v>2957</v>
      </c>
      <c r="D25740" s="7" t="s">
        <v>2891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5" x14ac:dyDescent="0.25">
      <c r="A25741" s="9">
        <v>2005</v>
      </c>
      <c r="B25741" s="8" t="s">
        <v>2946</v>
      </c>
      <c r="C25741" s="7" t="s">
        <v>2957</v>
      </c>
      <c r="D25741" s="7" t="s">
        <v>2900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5" x14ac:dyDescent="0.25">
      <c r="A25742" s="9">
        <v>2005</v>
      </c>
      <c r="B25742" s="8" t="s">
        <v>2947</v>
      </c>
      <c r="C25742" s="7" t="s">
        <v>2896</v>
      </c>
      <c r="D25742" s="7" t="s">
        <v>2955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5" x14ac:dyDescent="0.25">
      <c r="A25743" s="9">
        <v>2005</v>
      </c>
      <c r="B25743" s="8" t="s">
        <v>2947</v>
      </c>
      <c r="C25743" s="7" t="s">
        <v>2896</v>
      </c>
      <c r="D25743" s="7" t="s">
        <v>2885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5" x14ac:dyDescent="0.25">
      <c r="A25744" s="9">
        <v>2005</v>
      </c>
      <c r="B25744" s="8" t="s">
        <v>2947</v>
      </c>
      <c r="C25744" s="7" t="s">
        <v>2896</v>
      </c>
      <c r="D25744" s="7" t="s">
        <v>2954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5" x14ac:dyDescent="0.25">
      <c r="A25745" s="9">
        <v>2005</v>
      </c>
      <c r="B25745" s="8" t="s">
        <v>2947</v>
      </c>
      <c r="C25745" s="7" t="s">
        <v>2896</v>
      </c>
      <c r="D25745" s="7" t="s">
        <v>2891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5" x14ac:dyDescent="0.25">
      <c r="A25746" s="9">
        <v>2005</v>
      </c>
      <c r="B25746" s="8" t="s">
        <v>2947</v>
      </c>
      <c r="C25746" s="7" t="s">
        <v>2896</v>
      </c>
      <c r="D25746" s="7" t="s">
        <v>2898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5" x14ac:dyDescent="0.25">
      <c r="A25747" s="9">
        <v>2005</v>
      </c>
      <c r="B25747" s="8" t="s">
        <v>2947</v>
      </c>
      <c r="C25747" s="7" t="s">
        <v>2896</v>
      </c>
      <c r="D25747" s="7" t="s">
        <v>2892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5" x14ac:dyDescent="0.25">
      <c r="A25748" s="9">
        <v>2005</v>
      </c>
      <c r="B25748" s="8" t="s">
        <v>2947</v>
      </c>
      <c r="C25748" s="7" t="s">
        <v>2896</v>
      </c>
      <c r="D25748" s="7" t="s">
        <v>2888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5" x14ac:dyDescent="0.25">
      <c r="A25749" s="9">
        <v>2005</v>
      </c>
      <c r="B25749" s="8" t="s">
        <v>2947</v>
      </c>
      <c r="C25749" s="7" t="s">
        <v>2896</v>
      </c>
      <c r="D25749" s="7" t="s">
        <v>2900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5" x14ac:dyDescent="0.25">
      <c r="A25750" s="9">
        <v>2005</v>
      </c>
      <c r="B25750" s="8" t="s">
        <v>2947</v>
      </c>
      <c r="C25750" s="7" t="s">
        <v>2896</v>
      </c>
      <c r="D25750" s="7" t="s">
        <v>2889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5" x14ac:dyDescent="0.25">
      <c r="A25751" s="9">
        <v>2005</v>
      </c>
      <c r="B25751" s="8" t="s">
        <v>2947</v>
      </c>
      <c r="C25751" s="7" t="s">
        <v>2896</v>
      </c>
      <c r="D25751" s="7" t="s">
        <v>2903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5" x14ac:dyDescent="0.25">
      <c r="A25752" s="9">
        <v>2005</v>
      </c>
      <c r="B25752" s="8" t="s">
        <v>2947</v>
      </c>
      <c r="C25752" s="7" t="s">
        <v>2896</v>
      </c>
      <c r="D25752" s="7" t="s">
        <v>2901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5" x14ac:dyDescent="0.25">
      <c r="A25753" s="9">
        <v>2005</v>
      </c>
      <c r="B25753" s="8" t="s">
        <v>2947</v>
      </c>
      <c r="C25753" s="7" t="s">
        <v>2894</v>
      </c>
      <c r="D25753" s="7" t="s">
        <v>2955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5" x14ac:dyDescent="0.25">
      <c r="A25754" s="9">
        <v>2005</v>
      </c>
      <c r="B25754" s="8" t="s">
        <v>2947</v>
      </c>
      <c r="C25754" s="7" t="s">
        <v>2894</v>
      </c>
      <c r="D25754" s="7" t="s">
        <v>2885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5" x14ac:dyDescent="0.25">
      <c r="A25755" s="9">
        <v>2005</v>
      </c>
      <c r="B25755" s="8" t="s">
        <v>2947</v>
      </c>
      <c r="C25755" s="7" t="s">
        <v>2894</v>
      </c>
      <c r="D25755" s="7" t="s">
        <v>2954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5" x14ac:dyDescent="0.25">
      <c r="A25756" s="9">
        <v>2005</v>
      </c>
      <c r="B25756" s="8" t="s">
        <v>2947</v>
      </c>
      <c r="C25756" s="7" t="s">
        <v>2894</v>
      </c>
      <c r="D25756" s="7" t="s">
        <v>2891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5" x14ac:dyDescent="0.25">
      <c r="A25757" s="9">
        <v>2005</v>
      </c>
      <c r="B25757" s="8" t="s">
        <v>2947</v>
      </c>
      <c r="C25757" s="7" t="s">
        <v>2894</v>
      </c>
      <c r="D25757" s="7" t="s">
        <v>2892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5" x14ac:dyDescent="0.25">
      <c r="A25758" s="9">
        <v>2005</v>
      </c>
      <c r="B25758" s="8" t="s">
        <v>2947</v>
      </c>
      <c r="C25758" s="7" t="s">
        <v>2894</v>
      </c>
      <c r="D25758" s="7" t="s">
        <v>2888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5" x14ac:dyDescent="0.25">
      <c r="A25759" s="9">
        <v>2005</v>
      </c>
      <c r="B25759" s="8" t="s">
        <v>2947</v>
      </c>
      <c r="C25759" s="7" t="s">
        <v>2894</v>
      </c>
      <c r="D25759" s="7" t="s">
        <v>2900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5" x14ac:dyDescent="0.25">
      <c r="A25760" s="9">
        <v>2005</v>
      </c>
      <c r="B25760" s="8" t="s">
        <v>2947</v>
      </c>
      <c r="C25760" s="7" t="s">
        <v>2894</v>
      </c>
      <c r="D25760" s="7" t="s">
        <v>2889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5" x14ac:dyDescent="0.25">
      <c r="A25761" s="9">
        <v>2005</v>
      </c>
      <c r="B25761" s="8" t="s">
        <v>2947</v>
      </c>
      <c r="C25761" s="7" t="s">
        <v>2890</v>
      </c>
      <c r="D25761" s="7" t="s">
        <v>2955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5" x14ac:dyDescent="0.25">
      <c r="A25762" s="9">
        <v>2005</v>
      </c>
      <c r="B25762" s="8" t="s">
        <v>2947</v>
      </c>
      <c r="C25762" s="7" t="s">
        <v>2890</v>
      </c>
      <c r="D25762" s="7" t="s">
        <v>2885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5" x14ac:dyDescent="0.25">
      <c r="A25763" s="9">
        <v>2005</v>
      </c>
      <c r="B25763" s="8" t="s">
        <v>2947</v>
      </c>
      <c r="C25763" s="7" t="s">
        <v>2890</v>
      </c>
      <c r="D25763" s="7" t="s">
        <v>2954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5" x14ac:dyDescent="0.25">
      <c r="A25764" s="9">
        <v>2005</v>
      </c>
      <c r="B25764" s="8" t="s">
        <v>2947</v>
      </c>
      <c r="C25764" s="7" t="s">
        <v>2890</v>
      </c>
      <c r="D25764" s="7" t="s">
        <v>2891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5" x14ac:dyDescent="0.25">
      <c r="A25765" s="9">
        <v>2005</v>
      </c>
      <c r="B25765" s="8" t="s">
        <v>2947</v>
      </c>
      <c r="C25765" s="7" t="s">
        <v>2890</v>
      </c>
      <c r="D25765" s="7" t="s">
        <v>2898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5" x14ac:dyDescent="0.25">
      <c r="A25766" s="9">
        <v>2005</v>
      </c>
      <c r="B25766" s="8" t="s">
        <v>2947</v>
      </c>
      <c r="C25766" s="7" t="s">
        <v>2890</v>
      </c>
      <c r="D25766" s="7" t="s">
        <v>2889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5" x14ac:dyDescent="0.25">
      <c r="A25767" s="9">
        <v>2005</v>
      </c>
      <c r="B25767" s="8" t="s">
        <v>2947</v>
      </c>
      <c r="C25767" s="7" t="s">
        <v>2890</v>
      </c>
      <c r="D25767" s="7" t="s">
        <v>2903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5" x14ac:dyDescent="0.25">
      <c r="A25768" s="9">
        <v>2005</v>
      </c>
      <c r="B25768" s="8" t="s">
        <v>2947</v>
      </c>
      <c r="C25768" s="7" t="s">
        <v>2890</v>
      </c>
      <c r="D25768" s="7" t="s">
        <v>2901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5" x14ac:dyDescent="0.25">
      <c r="A25769" s="9">
        <v>2005</v>
      </c>
      <c r="B25769" s="8" t="s">
        <v>2947</v>
      </c>
      <c r="C25769" s="7" t="s">
        <v>2956</v>
      </c>
      <c r="D25769" s="7" t="s">
        <v>2955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5" x14ac:dyDescent="0.25">
      <c r="A25770" s="9">
        <v>2005</v>
      </c>
      <c r="B25770" s="8" t="s">
        <v>2947</v>
      </c>
      <c r="C25770" s="7" t="s">
        <v>2956</v>
      </c>
      <c r="D25770" s="7" t="s">
        <v>2885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5" x14ac:dyDescent="0.25">
      <c r="A25771" s="9">
        <v>2005</v>
      </c>
      <c r="B25771" s="8" t="s">
        <v>2947</v>
      </c>
      <c r="C25771" s="7" t="s">
        <v>2956</v>
      </c>
      <c r="D25771" s="7" t="s">
        <v>2954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5" x14ac:dyDescent="0.25">
      <c r="A25772" s="9">
        <v>2005</v>
      </c>
      <c r="B25772" s="8" t="s">
        <v>2947</v>
      </c>
      <c r="C25772" s="7" t="s">
        <v>2956</v>
      </c>
      <c r="D25772" s="7" t="s">
        <v>2891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5" x14ac:dyDescent="0.25">
      <c r="A25773" s="9">
        <v>2005</v>
      </c>
      <c r="B25773" s="8" t="s">
        <v>2947</v>
      </c>
      <c r="C25773" s="7" t="s">
        <v>2956</v>
      </c>
      <c r="D25773" s="7" t="s">
        <v>2892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5" x14ac:dyDescent="0.25">
      <c r="A25774" s="9">
        <v>2005</v>
      </c>
      <c r="B25774" s="8" t="s">
        <v>2947</v>
      </c>
      <c r="C25774" s="7" t="s">
        <v>2956</v>
      </c>
      <c r="D25774" s="7" t="s">
        <v>2888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5" x14ac:dyDescent="0.25">
      <c r="A25775" s="9">
        <v>2005</v>
      </c>
      <c r="B25775" s="8" t="s">
        <v>2947</v>
      </c>
      <c r="C25775" s="7" t="s">
        <v>2956</v>
      </c>
      <c r="D25775" s="7" t="s">
        <v>2889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5" x14ac:dyDescent="0.25">
      <c r="A25776" s="9">
        <v>2005</v>
      </c>
      <c r="B25776" s="8" t="s">
        <v>2947</v>
      </c>
      <c r="C25776" s="7" t="s">
        <v>2956</v>
      </c>
      <c r="D25776" s="7" t="s">
        <v>2901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5" x14ac:dyDescent="0.25">
      <c r="A25777" s="9">
        <v>2005</v>
      </c>
      <c r="B25777" s="8" t="s">
        <v>2947</v>
      </c>
      <c r="C25777" s="7" t="s">
        <v>2883</v>
      </c>
      <c r="D25777" s="7" t="s">
        <v>2955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5" x14ac:dyDescent="0.25">
      <c r="A25778" s="9">
        <v>2005</v>
      </c>
      <c r="B25778" s="8" t="s">
        <v>2947</v>
      </c>
      <c r="C25778" s="7" t="s">
        <v>2883</v>
      </c>
      <c r="D25778" s="7" t="s">
        <v>2885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5" x14ac:dyDescent="0.25">
      <c r="A25779" s="9">
        <v>2005</v>
      </c>
      <c r="B25779" s="8" t="s">
        <v>2947</v>
      </c>
      <c r="C25779" s="7" t="s">
        <v>2883</v>
      </c>
      <c r="D25779" s="7" t="s">
        <v>2891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5" x14ac:dyDescent="0.25">
      <c r="A25780" s="9">
        <v>2005</v>
      </c>
      <c r="B25780" s="8" t="s">
        <v>2947</v>
      </c>
      <c r="C25780" s="7" t="s">
        <v>2883</v>
      </c>
      <c r="D25780" s="7" t="s">
        <v>2892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5" x14ac:dyDescent="0.25">
      <c r="A25781" s="9">
        <v>2005</v>
      </c>
      <c r="B25781" s="8" t="s">
        <v>2947</v>
      </c>
      <c r="C25781" s="7" t="s">
        <v>2883</v>
      </c>
      <c r="D25781" s="7" t="s">
        <v>2889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5" x14ac:dyDescent="0.25">
      <c r="A25782" s="9">
        <v>2005</v>
      </c>
      <c r="B25782" s="8" t="s">
        <v>2947</v>
      </c>
      <c r="C25782" s="7" t="s">
        <v>2957</v>
      </c>
      <c r="D25782" s="7" t="s">
        <v>2955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5" x14ac:dyDescent="0.25">
      <c r="A25783" s="9">
        <v>2005</v>
      </c>
      <c r="B25783" s="8" t="s">
        <v>2947</v>
      </c>
      <c r="C25783" s="7" t="s">
        <v>2957</v>
      </c>
      <c r="D25783" s="7" t="s">
        <v>2885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5" x14ac:dyDescent="0.25">
      <c r="A25784" s="9">
        <v>2005</v>
      </c>
      <c r="B25784" s="8" t="s">
        <v>2947</v>
      </c>
      <c r="C25784" s="7" t="s">
        <v>2957</v>
      </c>
      <c r="D25784" s="7" t="s">
        <v>2892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5" x14ac:dyDescent="0.25">
      <c r="A25785" s="9">
        <v>2005</v>
      </c>
      <c r="B25785" s="8" t="s">
        <v>2947</v>
      </c>
      <c r="C25785" s="7" t="s">
        <v>2957</v>
      </c>
      <c r="D25785" s="7" t="s">
        <v>2888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5" x14ac:dyDescent="0.25">
      <c r="A25786" s="9">
        <v>2005</v>
      </c>
      <c r="B25786" s="8" t="s">
        <v>2947</v>
      </c>
      <c r="C25786" s="7" t="s">
        <v>2957</v>
      </c>
      <c r="D25786" s="7" t="s">
        <v>2889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5" x14ac:dyDescent="0.25">
      <c r="A25787" s="9">
        <v>2005</v>
      </c>
      <c r="B25787" s="8" t="s">
        <v>2948</v>
      </c>
      <c r="C25787" s="7" t="s">
        <v>2896</v>
      </c>
      <c r="D25787" s="7" t="s">
        <v>2955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5" x14ac:dyDescent="0.25">
      <c r="A25788" s="9">
        <v>2005</v>
      </c>
      <c r="B25788" s="8" t="s">
        <v>2948</v>
      </c>
      <c r="C25788" s="7" t="s">
        <v>2896</v>
      </c>
      <c r="D25788" s="7" t="s">
        <v>2954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5" x14ac:dyDescent="0.25">
      <c r="A25789" s="9">
        <v>2005</v>
      </c>
      <c r="B25789" s="8" t="s">
        <v>2948</v>
      </c>
      <c r="C25789" s="7" t="s">
        <v>2896</v>
      </c>
      <c r="D25789" s="7" t="s">
        <v>2891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5" x14ac:dyDescent="0.25">
      <c r="A25790" s="9">
        <v>2005</v>
      </c>
      <c r="B25790" s="8" t="s">
        <v>2948</v>
      </c>
      <c r="C25790" s="7" t="s">
        <v>2896</v>
      </c>
      <c r="D25790" s="7" t="s">
        <v>2898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5" x14ac:dyDescent="0.25">
      <c r="A25791" s="9">
        <v>2005</v>
      </c>
      <c r="B25791" s="8" t="s">
        <v>2948</v>
      </c>
      <c r="C25791" s="7" t="s">
        <v>2896</v>
      </c>
      <c r="D25791" s="7" t="s">
        <v>2889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5" x14ac:dyDescent="0.25">
      <c r="A25792" s="9">
        <v>2005</v>
      </c>
      <c r="B25792" s="8" t="s">
        <v>2948</v>
      </c>
      <c r="C25792" s="7" t="s">
        <v>2896</v>
      </c>
      <c r="D25792" s="7" t="s">
        <v>2893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5" x14ac:dyDescent="0.25">
      <c r="A25793" s="9">
        <v>2005</v>
      </c>
      <c r="B25793" s="8" t="s">
        <v>2948</v>
      </c>
      <c r="C25793" s="7" t="s">
        <v>2896</v>
      </c>
      <c r="D25793" s="7" t="s">
        <v>2901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5" x14ac:dyDescent="0.25">
      <c r="A25794" s="9">
        <v>2005</v>
      </c>
      <c r="B25794" s="8" t="s">
        <v>2948</v>
      </c>
      <c r="C25794" s="7" t="s">
        <v>2894</v>
      </c>
      <c r="D25794" s="7" t="s">
        <v>2955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5" x14ac:dyDescent="0.25">
      <c r="A25795" s="9">
        <v>2005</v>
      </c>
      <c r="B25795" s="8" t="s">
        <v>2948</v>
      </c>
      <c r="C25795" s="7" t="s">
        <v>2894</v>
      </c>
      <c r="D25795" s="7" t="s">
        <v>2954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5" x14ac:dyDescent="0.25">
      <c r="A25796" s="9">
        <v>2005</v>
      </c>
      <c r="B25796" s="8" t="s">
        <v>2948</v>
      </c>
      <c r="C25796" s="7" t="s">
        <v>2894</v>
      </c>
      <c r="D25796" s="7" t="s">
        <v>2898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5" x14ac:dyDescent="0.25">
      <c r="A25797" s="9">
        <v>2005</v>
      </c>
      <c r="B25797" s="8" t="s">
        <v>2948</v>
      </c>
      <c r="C25797" s="7" t="s">
        <v>2894</v>
      </c>
      <c r="D25797" s="7" t="s">
        <v>2889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5" x14ac:dyDescent="0.25">
      <c r="A25798" s="9">
        <v>2005</v>
      </c>
      <c r="B25798" s="8" t="s">
        <v>2948</v>
      </c>
      <c r="C25798" s="7" t="s">
        <v>2894</v>
      </c>
      <c r="D25798" s="7" t="s">
        <v>2901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5" x14ac:dyDescent="0.25">
      <c r="A25799" s="9">
        <v>2005</v>
      </c>
      <c r="B25799" s="8" t="s">
        <v>2948</v>
      </c>
      <c r="C25799" s="7" t="s">
        <v>2890</v>
      </c>
      <c r="D25799" s="7" t="s">
        <v>2955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5" x14ac:dyDescent="0.25">
      <c r="A25800" s="9">
        <v>2005</v>
      </c>
      <c r="B25800" s="8" t="s">
        <v>2948</v>
      </c>
      <c r="C25800" s="7" t="s">
        <v>2890</v>
      </c>
      <c r="D25800" s="7" t="s">
        <v>2954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5" x14ac:dyDescent="0.25">
      <c r="A25801" s="9">
        <v>2005</v>
      </c>
      <c r="B25801" s="8" t="s">
        <v>2948</v>
      </c>
      <c r="C25801" s="7" t="s">
        <v>2890</v>
      </c>
      <c r="D25801" s="7" t="s">
        <v>2891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5" x14ac:dyDescent="0.25">
      <c r="A25802" s="9">
        <v>2005</v>
      </c>
      <c r="B25802" s="8" t="s">
        <v>2948</v>
      </c>
      <c r="C25802" s="7" t="s">
        <v>2890</v>
      </c>
      <c r="D25802" s="7" t="s">
        <v>2889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5" x14ac:dyDescent="0.25">
      <c r="A25803" s="9">
        <v>2005</v>
      </c>
      <c r="B25803" s="8" t="s">
        <v>2948</v>
      </c>
      <c r="C25803" s="7" t="s">
        <v>2890</v>
      </c>
      <c r="D25803" s="7" t="s">
        <v>2893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5" x14ac:dyDescent="0.25">
      <c r="A25804" s="9">
        <v>2005</v>
      </c>
      <c r="B25804" s="8" t="s">
        <v>2948</v>
      </c>
      <c r="C25804" s="7" t="s">
        <v>2890</v>
      </c>
      <c r="D25804" s="7" t="s">
        <v>2901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5" x14ac:dyDescent="0.25">
      <c r="A25805" s="9">
        <v>2005</v>
      </c>
      <c r="B25805" s="8" t="s">
        <v>2948</v>
      </c>
      <c r="C25805" s="7" t="s">
        <v>2956</v>
      </c>
      <c r="D25805" s="7" t="s">
        <v>2955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5" x14ac:dyDescent="0.25">
      <c r="A25806" s="9">
        <v>2005</v>
      </c>
      <c r="B25806" s="8" t="s">
        <v>2948</v>
      </c>
      <c r="C25806" s="7" t="s">
        <v>2956</v>
      </c>
      <c r="D25806" s="7" t="s">
        <v>2954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5" x14ac:dyDescent="0.25">
      <c r="A25807" s="9">
        <v>2005</v>
      </c>
      <c r="B25807" s="8" t="s">
        <v>2948</v>
      </c>
      <c r="C25807" s="7" t="s">
        <v>2956</v>
      </c>
      <c r="D25807" s="7" t="s">
        <v>2901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5" x14ac:dyDescent="0.25">
      <c r="A25808" s="9">
        <v>2005</v>
      </c>
      <c r="B25808" s="8" t="s">
        <v>2949</v>
      </c>
      <c r="C25808" s="7" t="s">
        <v>2896</v>
      </c>
      <c r="D25808" s="7" t="s">
        <v>2955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5" x14ac:dyDescent="0.25">
      <c r="A25809" s="9">
        <v>2005</v>
      </c>
      <c r="B25809" s="8" t="s">
        <v>2949</v>
      </c>
      <c r="C25809" s="7" t="s">
        <v>2896</v>
      </c>
      <c r="D25809" s="7" t="s">
        <v>2885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5" x14ac:dyDescent="0.25">
      <c r="A25810" s="9">
        <v>2005</v>
      </c>
      <c r="B25810" s="8" t="s">
        <v>2949</v>
      </c>
      <c r="C25810" s="7" t="s">
        <v>2896</v>
      </c>
      <c r="D25810" s="7" t="s">
        <v>2954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5" x14ac:dyDescent="0.25">
      <c r="A25811" s="9">
        <v>2005</v>
      </c>
      <c r="B25811" s="8" t="s">
        <v>2949</v>
      </c>
      <c r="C25811" s="7" t="s">
        <v>2896</v>
      </c>
      <c r="D25811" s="7" t="s">
        <v>2891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5" x14ac:dyDescent="0.25">
      <c r="A25812" s="9">
        <v>2005</v>
      </c>
      <c r="B25812" s="8" t="s">
        <v>2949</v>
      </c>
      <c r="C25812" s="7" t="s">
        <v>2896</v>
      </c>
      <c r="D25812" s="7" t="s">
        <v>2898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5" x14ac:dyDescent="0.25">
      <c r="A25813" s="9">
        <v>2005</v>
      </c>
      <c r="B25813" s="8" t="s">
        <v>2949</v>
      </c>
      <c r="C25813" s="7" t="s">
        <v>2896</v>
      </c>
      <c r="D25813" s="7" t="s">
        <v>2892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5" x14ac:dyDescent="0.25">
      <c r="A25814" s="9">
        <v>2005</v>
      </c>
      <c r="B25814" s="8" t="s">
        <v>2949</v>
      </c>
      <c r="C25814" s="7" t="s">
        <v>2896</v>
      </c>
      <c r="D25814" s="7" t="s">
        <v>2888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5" x14ac:dyDescent="0.25">
      <c r="A25815" s="9">
        <v>2005</v>
      </c>
      <c r="B25815" s="8" t="s">
        <v>2949</v>
      </c>
      <c r="C25815" s="7" t="s">
        <v>2896</v>
      </c>
      <c r="D25815" s="7" t="s">
        <v>2900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5" x14ac:dyDescent="0.25">
      <c r="A25816" s="9">
        <v>2005</v>
      </c>
      <c r="B25816" s="8" t="s">
        <v>2949</v>
      </c>
      <c r="C25816" s="7" t="s">
        <v>2896</v>
      </c>
      <c r="D25816" s="7" t="s">
        <v>2889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5" x14ac:dyDescent="0.25">
      <c r="A25817" s="9">
        <v>2005</v>
      </c>
      <c r="B25817" s="8" t="s">
        <v>2949</v>
      </c>
      <c r="C25817" s="7" t="s">
        <v>2896</v>
      </c>
      <c r="D25817" s="7" t="s">
        <v>2903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5" x14ac:dyDescent="0.25">
      <c r="A25818" s="9">
        <v>2005</v>
      </c>
      <c r="B25818" s="8" t="s">
        <v>2949</v>
      </c>
      <c r="C25818" s="7" t="s">
        <v>2896</v>
      </c>
      <c r="D25818" s="7" t="s">
        <v>2893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5" x14ac:dyDescent="0.25">
      <c r="A25819" s="9">
        <v>2005</v>
      </c>
      <c r="B25819" s="8" t="s">
        <v>2949</v>
      </c>
      <c r="C25819" s="7" t="s">
        <v>2896</v>
      </c>
      <c r="D25819" s="7" t="s">
        <v>2901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5" x14ac:dyDescent="0.25">
      <c r="A25820" s="9">
        <v>2005</v>
      </c>
      <c r="B25820" s="8" t="s">
        <v>2949</v>
      </c>
      <c r="C25820" s="7" t="s">
        <v>2894</v>
      </c>
      <c r="D25820" s="7" t="s">
        <v>2955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5" x14ac:dyDescent="0.25">
      <c r="A25821" s="9">
        <v>2005</v>
      </c>
      <c r="B25821" s="8" t="s">
        <v>2949</v>
      </c>
      <c r="C25821" s="7" t="s">
        <v>2894</v>
      </c>
      <c r="D25821" s="7" t="s">
        <v>2885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5" x14ac:dyDescent="0.25">
      <c r="A25822" s="9">
        <v>2005</v>
      </c>
      <c r="B25822" s="8" t="s">
        <v>2949</v>
      </c>
      <c r="C25822" s="7" t="s">
        <v>2894</v>
      </c>
      <c r="D25822" s="7" t="s">
        <v>2954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5" x14ac:dyDescent="0.25">
      <c r="A25823" s="9">
        <v>2005</v>
      </c>
      <c r="B25823" s="8" t="s">
        <v>2949</v>
      </c>
      <c r="C25823" s="7" t="s">
        <v>2894</v>
      </c>
      <c r="D25823" s="7" t="s">
        <v>2891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5" x14ac:dyDescent="0.25">
      <c r="A25824" s="9">
        <v>2005</v>
      </c>
      <c r="B25824" s="8" t="s">
        <v>2949</v>
      </c>
      <c r="C25824" s="7" t="s">
        <v>2894</v>
      </c>
      <c r="D25824" s="7" t="s">
        <v>2892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5" x14ac:dyDescent="0.25">
      <c r="A25825" s="9">
        <v>2005</v>
      </c>
      <c r="B25825" s="8" t="s">
        <v>2949</v>
      </c>
      <c r="C25825" s="7" t="s">
        <v>2894</v>
      </c>
      <c r="D25825" s="7" t="s">
        <v>2888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5" x14ac:dyDescent="0.25">
      <c r="A25826" s="9">
        <v>2005</v>
      </c>
      <c r="B25826" s="8" t="s">
        <v>2949</v>
      </c>
      <c r="C25826" s="7" t="s">
        <v>2894</v>
      </c>
      <c r="D25826" s="7" t="s">
        <v>2889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5" x14ac:dyDescent="0.25">
      <c r="A25827" s="9">
        <v>2005</v>
      </c>
      <c r="B25827" s="8" t="s">
        <v>2949</v>
      </c>
      <c r="C25827" s="7" t="s">
        <v>2894</v>
      </c>
      <c r="D25827" s="7" t="s">
        <v>2893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5" x14ac:dyDescent="0.25">
      <c r="A25828" s="9">
        <v>2005</v>
      </c>
      <c r="B25828" s="8" t="s">
        <v>2949</v>
      </c>
      <c r="C25828" s="7" t="s">
        <v>2890</v>
      </c>
      <c r="D25828" s="7" t="s">
        <v>2955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5" x14ac:dyDescent="0.25">
      <c r="A25829" s="9">
        <v>2005</v>
      </c>
      <c r="B25829" s="8" t="s">
        <v>2949</v>
      </c>
      <c r="C25829" s="7" t="s">
        <v>2890</v>
      </c>
      <c r="D25829" s="7" t="s">
        <v>2954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5" x14ac:dyDescent="0.25">
      <c r="A25830" s="9">
        <v>2005</v>
      </c>
      <c r="B25830" s="8" t="s">
        <v>2949</v>
      </c>
      <c r="C25830" s="7" t="s">
        <v>2890</v>
      </c>
      <c r="D25830" s="7" t="s">
        <v>2891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5" x14ac:dyDescent="0.25">
      <c r="A25831" s="9">
        <v>2005</v>
      </c>
      <c r="B25831" s="8" t="s">
        <v>2949</v>
      </c>
      <c r="C25831" s="7" t="s">
        <v>2890</v>
      </c>
      <c r="D25831" s="7" t="s">
        <v>2898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5" x14ac:dyDescent="0.25">
      <c r="A25832" s="9">
        <v>2005</v>
      </c>
      <c r="B25832" s="8" t="s">
        <v>2949</v>
      </c>
      <c r="C25832" s="7" t="s">
        <v>2890</v>
      </c>
      <c r="D25832" s="7" t="s">
        <v>2888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5" x14ac:dyDescent="0.25">
      <c r="A25833" s="9">
        <v>2005</v>
      </c>
      <c r="B25833" s="8" t="s">
        <v>2949</v>
      </c>
      <c r="C25833" s="7" t="s">
        <v>2890</v>
      </c>
      <c r="D25833" s="7" t="s">
        <v>2889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5" x14ac:dyDescent="0.25">
      <c r="A25834" s="9">
        <v>2005</v>
      </c>
      <c r="B25834" s="8" t="s">
        <v>2949</v>
      </c>
      <c r="C25834" s="7" t="s">
        <v>2890</v>
      </c>
      <c r="D25834" s="7" t="s">
        <v>2903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5" x14ac:dyDescent="0.25">
      <c r="A25835" s="9">
        <v>2005</v>
      </c>
      <c r="B25835" s="8" t="s">
        <v>2949</v>
      </c>
      <c r="C25835" s="7" t="s">
        <v>2890</v>
      </c>
      <c r="D25835" s="7" t="s">
        <v>2893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5" x14ac:dyDescent="0.25">
      <c r="A25836" s="9">
        <v>2005</v>
      </c>
      <c r="B25836" s="8" t="s">
        <v>2949</v>
      </c>
      <c r="C25836" s="7" t="s">
        <v>2890</v>
      </c>
      <c r="D25836" s="7" t="s">
        <v>2901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5" x14ac:dyDescent="0.25">
      <c r="A25837" s="9">
        <v>2005</v>
      </c>
      <c r="B25837" s="8" t="s">
        <v>2949</v>
      </c>
      <c r="C25837" s="7" t="s">
        <v>2956</v>
      </c>
      <c r="D25837" s="7" t="s">
        <v>2955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5" x14ac:dyDescent="0.25">
      <c r="A25838" s="9">
        <v>2005</v>
      </c>
      <c r="B25838" s="8" t="s">
        <v>2949</v>
      </c>
      <c r="C25838" s="7" t="s">
        <v>2956</v>
      </c>
      <c r="D25838" s="7" t="s">
        <v>2885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5" x14ac:dyDescent="0.25">
      <c r="A25839" s="9">
        <v>2005</v>
      </c>
      <c r="B25839" s="8" t="s">
        <v>2949</v>
      </c>
      <c r="C25839" s="7" t="s">
        <v>2956</v>
      </c>
      <c r="D25839" s="7" t="s">
        <v>2954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5" x14ac:dyDescent="0.25">
      <c r="A25840" s="9">
        <v>2005</v>
      </c>
      <c r="B25840" s="8" t="s">
        <v>2949</v>
      </c>
      <c r="C25840" s="7" t="s">
        <v>2956</v>
      </c>
      <c r="D25840" s="7" t="s">
        <v>2891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5" x14ac:dyDescent="0.25">
      <c r="A25841" s="9">
        <v>2005</v>
      </c>
      <c r="B25841" s="8" t="s">
        <v>2949</v>
      </c>
      <c r="C25841" s="7" t="s">
        <v>2956</v>
      </c>
      <c r="D25841" s="7" t="s">
        <v>2888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5" x14ac:dyDescent="0.25">
      <c r="A25842" s="9">
        <v>2005</v>
      </c>
      <c r="B25842" s="8" t="s">
        <v>2949</v>
      </c>
      <c r="C25842" s="7" t="s">
        <v>2956</v>
      </c>
      <c r="D25842" s="7" t="s">
        <v>2889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5" x14ac:dyDescent="0.25">
      <c r="A25843" s="9">
        <v>2005</v>
      </c>
      <c r="B25843" s="8" t="s">
        <v>2949</v>
      </c>
      <c r="C25843" s="7" t="s">
        <v>2956</v>
      </c>
      <c r="D25843" s="7" t="s">
        <v>2901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5" x14ac:dyDescent="0.25">
      <c r="A25844" s="9">
        <v>2005</v>
      </c>
      <c r="B25844" s="8" t="s">
        <v>2949</v>
      </c>
      <c r="C25844" s="7" t="s">
        <v>2883</v>
      </c>
      <c r="D25844" s="7" t="s">
        <v>2955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5" x14ac:dyDescent="0.25">
      <c r="A25845" s="9">
        <v>2005</v>
      </c>
      <c r="B25845" s="8" t="s">
        <v>2949</v>
      </c>
      <c r="C25845" s="7" t="s">
        <v>2883</v>
      </c>
      <c r="D25845" s="7" t="s">
        <v>2891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5" x14ac:dyDescent="0.25">
      <c r="A25846" s="9">
        <v>2005</v>
      </c>
      <c r="B25846" s="8" t="s">
        <v>2949</v>
      </c>
      <c r="C25846" s="7" t="s">
        <v>2883</v>
      </c>
      <c r="D25846" s="7" t="s">
        <v>2888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5" x14ac:dyDescent="0.25">
      <c r="A25847" s="9">
        <v>2005</v>
      </c>
      <c r="B25847" s="8" t="s">
        <v>2949</v>
      </c>
      <c r="C25847" s="7" t="s">
        <v>2883</v>
      </c>
      <c r="D25847" s="7" t="s">
        <v>2900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5" x14ac:dyDescent="0.25">
      <c r="A25848" s="9">
        <v>2005</v>
      </c>
      <c r="B25848" s="8" t="s">
        <v>2949</v>
      </c>
      <c r="C25848" s="7" t="s">
        <v>2883</v>
      </c>
      <c r="D25848" s="7" t="s">
        <v>2889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5" x14ac:dyDescent="0.25">
      <c r="A25849" s="9">
        <v>2005</v>
      </c>
      <c r="B25849" s="8" t="s">
        <v>2949</v>
      </c>
      <c r="C25849" s="7" t="s">
        <v>2957</v>
      </c>
      <c r="D25849" s="7" t="s">
        <v>2955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5" x14ac:dyDescent="0.25">
      <c r="A25850" s="9">
        <v>2005</v>
      </c>
      <c r="B25850" s="8" t="s">
        <v>2949</v>
      </c>
      <c r="C25850" s="7" t="s">
        <v>2957</v>
      </c>
      <c r="D25850" s="7" t="s">
        <v>2885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5" x14ac:dyDescent="0.25">
      <c r="A25851" s="9">
        <v>2005</v>
      </c>
      <c r="B25851" s="8" t="s">
        <v>2949</v>
      </c>
      <c r="C25851" s="7" t="s">
        <v>2957</v>
      </c>
      <c r="D25851" s="7" t="s">
        <v>2954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5" x14ac:dyDescent="0.25">
      <c r="A25852" s="9">
        <v>2005</v>
      </c>
      <c r="B25852" s="8" t="s">
        <v>2949</v>
      </c>
      <c r="C25852" s="7" t="s">
        <v>2957</v>
      </c>
      <c r="D25852" s="7" t="s">
        <v>2891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5" x14ac:dyDescent="0.25">
      <c r="A25853" s="9">
        <v>2005</v>
      </c>
      <c r="B25853" s="8" t="s">
        <v>2949</v>
      </c>
      <c r="C25853" s="7" t="s">
        <v>2957</v>
      </c>
      <c r="D25853" s="7" t="s">
        <v>2889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5" x14ac:dyDescent="0.25">
      <c r="A25854" s="9">
        <v>2005</v>
      </c>
      <c r="B25854" s="8" t="s">
        <v>2950</v>
      </c>
      <c r="C25854" s="7" t="s">
        <v>2896</v>
      </c>
      <c r="D25854" s="7" t="s">
        <v>2955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5" x14ac:dyDescent="0.25">
      <c r="A25855" s="9">
        <v>2005</v>
      </c>
      <c r="B25855" s="8" t="s">
        <v>2950</v>
      </c>
      <c r="C25855" s="7" t="s">
        <v>2896</v>
      </c>
      <c r="D25855" s="7" t="s">
        <v>2885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5" x14ac:dyDescent="0.25">
      <c r="A25856" s="9">
        <v>2005</v>
      </c>
      <c r="B25856" s="8" t="s">
        <v>2950</v>
      </c>
      <c r="C25856" s="7" t="s">
        <v>2896</v>
      </c>
      <c r="D25856" s="7" t="s">
        <v>2954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5" x14ac:dyDescent="0.25">
      <c r="A25857" s="9">
        <v>2005</v>
      </c>
      <c r="B25857" s="8" t="s">
        <v>2950</v>
      </c>
      <c r="C25857" s="7" t="s">
        <v>2896</v>
      </c>
      <c r="D25857" s="7" t="s">
        <v>2891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5" x14ac:dyDescent="0.25">
      <c r="A25858" s="9">
        <v>2005</v>
      </c>
      <c r="B25858" s="8" t="s">
        <v>2950</v>
      </c>
      <c r="C25858" s="7" t="s">
        <v>2896</v>
      </c>
      <c r="D25858" s="7" t="s">
        <v>2898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5" x14ac:dyDescent="0.25">
      <c r="A25859" s="9">
        <v>2005</v>
      </c>
      <c r="B25859" s="8" t="s">
        <v>2950</v>
      </c>
      <c r="C25859" s="7" t="s">
        <v>2896</v>
      </c>
      <c r="D25859" s="7" t="s">
        <v>2892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5" x14ac:dyDescent="0.25">
      <c r="A25860" s="9">
        <v>2005</v>
      </c>
      <c r="B25860" s="8" t="s">
        <v>2950</v>
      </c>
      <c r="C25860" s="7" t="s">
        <v>2896</v>
      </c>
      <c r="D25860" s="7" t="s">
        <v>2888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5" x14ac:dyDescent="0.25">
      <c r="A25861" s="9">
        <v>2005</v>
      </c>
      <c r="B25861" s="8" t="s">
        <v>2950</v>
      </c>
      <c r="C25861" s="7" t="s">
        <v>2896</v>
      </c>
      <c r="D25861" s="7" t="s">
        <v>2889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5" x14ac:dyDescent="0.25">
      <c r="A25862" s="9">
        <v>2005</v>
      </c>
      <c r="B25862" s="8" t="s">
        <v>2950</v>
      </c>
      <c r="C25862" s="7" t="s">
        <v>2896</v>
      </c>
      <c r="D25862" s="7" t="s">
        <v>2893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5" x14ac:dyDescent="0.25">
      <c r="A25863" s="9">
        <v>2005</v>
      </c>
      <c r="B25863" s="8" t="s">
        <v>2950</v>
      </c>
      <c r="C25863" s="7" t="s">
        <v>2896</v>
      </c>
      <c r="D25863" s="7" t="s">
        <v>2901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5" x14ac:dyDescent="0.25">
      <c r="A25864" s="9">
        <v>2005</v>
      </c>
      <c r="B25864" s="8" t="s">
        <v>2950</v>
      </c>
      <c r="C25864" s="7" t="s">
        <v>2894</v>
      </c>
      <c r="D25864" s="7" t="s">
        <v>2955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5" x14ac:dyDescent="0.25">
      <c r="A25865" s="9">
        <v>2005</v>
      </c>
      <c r="B25865" s="8" t="s">
        <v>2950</v>
      </c>
      <c r="C25865" s="7" t="s">
        <v>2894</v>
      </c>
      <c r="D25865" s="7" t="s">
        <v>2885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5" x14ac:dyDescent="0.25">
      <c r="A25866" s="9">
        <v>2005</v>
      </c>
      <c r="B25866" s="8" t="s">
        <v>2950</v>
      </c>
      <c r="C25866" s="7" t="s">
        <v>2894</v>
      </c>
      <c r="D25866" s="7" t="s">
        <v>2954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5" x14ac:dyDescent="0.25">
      <c r="A25867" s="9">
        <v>2005</v>
      </c>
      <c r="B25867" s="8" t="s">
        <v>2950</v>
      </c>
      <c r="C25867" s="7" t="s">
        <v>2894</v>
      </c>
      <c r="D25867" s="7" t="s">
        <v>2891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5" x14ac:dyDescent="0.25">
      <c r="A25868" s="9">
        <v>2005</v>
      </c>
      <c r="B25868" s="8" t="s">
        <v>2950</v>
      </c>
      <c r="C25868" s="7" t="s">
        <v>2894</v>
      </c>
      <c r="D25868" s="7" t="s">
        <v>2888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5" x14ac:dyDescent="0.25">
      <c r="A25869" s="9">
        <v>2005</v>
      </c>
      <c r="B25869" s="8" t="s">
        <v>2950</v>
      </c>
      <c r="C25869" s="7" t="s">
        <v>2894</v>
      </c>
      <c r="D25869" s="7" t="s">
        <v>2889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5" x14ac:dyDescent="0.25">
      <c r="A25870" s="9">
        <v>2005</v>
      </c>
      <c r="B25870" s="8" t="s">
        <v>2950</v>
      </c>
      <c r="C25870" s="7" t="s">
        <v>2894</v>
      </c>
      <c r="D25870" s="7" t="s">
        <v>2893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5" x14ac:dyDescent="0.25">
      <c r="A25871" s="9">
        <v>2005</v>
      </c>
      <c r="B25871" s="8" t="s">
        <v>2950</v>
      </c>
      <c r="C25871" s="7" t="s">
        <v>2890</v>
      </c>
      <c r="D25871" s="7" t="s">
        <v>2955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5" x14ac:dyDescent="0.25">
      <c r="A25872" s="9">
        <v>2005</v>
      </c>
      <c r="B25872" s="8" t="s">
        <v>2950</v>
      </c>
      <c r="C25872" s="7" t="s">
        <v>2890</v>
      </c>
      <c r="D25872" s="7" t="s">
        <v>2885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5" x14ac:dyDescent="0.25">
      <c r="A25873" s="9">
        <v>2005</v>
      </c>
      <c r="B25873" s="8" t="s">
        <v>2950</v>
      </c>
      <c r="C25873" s="7" t="s">
        <v>2890</v>
      </c>
      <c r="D25873" s="7" t="s">
        <v>2954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5" x14ac:dyDescent="0.25">
      <c r="A25874" s="9">
        <v>2005</v>
      </c>
      <c r="B25874" s="8" t="s">
        <v>2950</v>
      </c>
      <c r="C25874" s="7" t="s">
        <v>2890</v>
      </c>
      <c r="D25874" s="7" t="s">
        <v>2891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5" x14ac:dyDescent="0.25">
      <c r="A25875" s="9">
        <v>2005</v>
      </c>
      <c r="B25875" s="8" t="s">
        <v>2950</v>
      </c>
      <c r="C25875" s="7" t="s">
        <v>2890</v>
      </c>
      <c r="D25875" s="7" t="s">
        <v>2898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5" x14ac:dyDescent="0.25">
      <c r="A25876" s="9">
        <v>2005</v>
      </c>
      <c r="B25876" s="8" t="s">
        <v>2950</v>
      </c>
      <c r="C25876" s="7" t="s">
        <v>2890</v>
      </c>
      <c r="D25876" s="7" t="s">
        <v>2892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5" x14ac:dyDescent="0.25">
      <c r="A25877" s="9">
        <v>2005</v>
      </c>
      <c r="B25877" s="8" t="s">
        <v>2950</v>
      </c>
      <c r="C25877" s="7" t="s">
        <v>2890</v>
      </c>
      <c r="D25877" s="7" t="s">
        <v>2888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5" x14ac:dyDescent="0.25">
      <c r="A25878" s="9">
        <v>2005</v>
      </c>
      <c r="B25878" s="8" t="s">
        <v>2950</v>
      </c>
      <c r="C25878" s="7" t="s">
        <v>2890</v>
      </c>
      <c r="D25878" s="7" t="s">
        <v>2889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5" x14ac:dyDescent="0.25">
      <c r="A25879" s="9">
        <v>2005</v>
      </c>
      <c r="B25879" s="8" t="s">
        <v>2950</v>
      </c>
      <c r="C25879" s="7" t="s">
        <v>2890</v>
      </c>
      <c r="D25879" s="7" t="s">
        <v>2893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5" x14ac:dyDescent="0.25">
      <c r="A25880" s="9">
        <v>2005</v>
      </c>
      <c r="B25880" s="8" t="s">
        <v>2950</v>
      </c>
      <c r="C25880" s="7" t="s">
        <v>2890</v>
      </c>
      <c r="D25880" s="7" t="s">
        <v>2901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5" x14ac:dyDescent="0.25">
      <c r="A25881" s="9">
        <v>2005</v>
      </c>
      <c r="B25881" s="8" t="s">
        <v>2950</v>
      </c>
      <c r="C25881" s="7" t="s">
        <v>2956</v>
      </c>
      <c r="D25881" s="7" t="s">
        <v>2955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5" x14ac:dyDescent="0.25">
      <c r="A25882" s="9">
        <v>2005</v>
      </c>
      <c r="B25882" s="8" t="s">
        <v>2950</v>
      </c>
      <c r="C25882" s="7" t="s">
        <v>2956</v>
      </c>
      <c r="D25882" s="7" t="s">
        <v>2885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5" x14ac:dyDescent="0.25">
      <c r="A25883" s="9">
        <v>2005</v>
      </c>
      <c r="B25883" s="8" t="s">
        <v>2950</v>
      </c>
      <c r="C25883" s="7" t="s">
        <v>2956</v>
      </c>
      <c r="D25883" s="7" t="s">
        <v>2954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5" x14ac:dyDescent="0.25">
      <c r="A25884" s="9">
        <v>2005</v>
      </c>
      <c r="B25884" s="8" t="s">
        <v>2950</v>
      </c>
      <c r="C25884" s="7" t="s">
        <v>2956</v>
      </c>
      <c r="D25884" s="7" t="s">
        <v>2891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5" x14ac:dyDescent="0.25">
      <c r="A25885" s="9">
        <v>2005</v>
      </c>
      <c r="B25885" s="8" t="s">
        <v>2950</v>
      </c>
      <c r="C25885" s="7" t="s">
        <v>2956</v>
      </c>
      <c r="D25885" s="7" t="s">
        <v>2892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5" x14ac:dyDescent="0.25">
      <c r="A25886" s="9">
        <v>2005</v>
      </c>
      <c r="B25886" s="8" t="s">
        <v>2950</v>
      </c>
      <c r="C25886" s="7" t="s">
        <v>2956</v>
      </c>
      <c r="D25886" s="7" t="s">
        <v>2888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5" x14ac:dyDescent="0.25">
      <c r="A25887" s="9">
        <v>2005</v>
      </c>
      <c r="B25887" s="8" t="s">
        <v>2950</v>
      </c>
      <c r="C25887" s="7" t="s">
        <v>2956</v>
      </c>
      <c r="D25887" s="7" t="s">
        <v>2889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5" x14ac:dyDescent="0.25">
      <c r="A25888" s="9">
        <v>2005</v>
      </c>
      <c r="B25888" s="8" t="s">
        <v>2950</v>
      </c>
      <c r="C25888" s="7" t="s">
        <v>2956</v>
      </c>
      <c r="D25888" s="7" t="s">
        <v>2901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5" x14ac:dyDescent="0.25">
      <c r="A25889" s="9">
        <v>2005</v>
      </c>
      <c r="B25889" s="8" t="s">
        <v>2950</v>
      </c>
      <c r="C25889" s="7" t="s">
        <v>2883</v>
      </c>
      <c r="D25889" s="7" t="s">
        <v>2955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5" x14ac:dyDescent="0.25">
      <c r="A25890" s="9">
        <v>2005</v>
      </c>
      <c r="B25890" s="8" t="s">
        <v>2950</v>
      </c>
      <c r="C25890" s="7" t="s">
        <v>2883</v>
      </c>
      <c r="D25890" s="7" t="s">
        <v>2891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5" x14ac:dyDescent="0.25">
      <c r="A25891" s="9">
        <v>2005</v>
      </c>
      <c r="B25891" s="8" t="s">
        <v>2950</v>
      </c>
      <c r="C25891" s="7" t="s">
        <v>2883</v>
      </c>
      <c r="D25891" s="7" t="s">
        <v>2888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5" x14ac:dyDescent="0.25">
      <c r="A25892" s="9">
        <v>2005</v>
      </c>
      <c r="B25892" s="8" t="s">
        <v>2950</v>
      </c>
      <c r="C25892" s="7" t="s">
        <v>2883</v>
      </c>
      <c r="D25892" s="7" t="s">
        <v>2889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5" x14ac:dyDescent="0.25">
      <c r="A25893" s="9">
        <v>2005</v>
      </c>
      <c r="B25893" s="8" t="s">
        <v>2950</v>
      </c>
      <c r="C25893" s="7" t="s">
        <v>2957</v>
      </c>
      <c r="D25893" s="7" t="s">
        <v>2955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5" x14ac:dyDescent="0.25">
      <c r="A25894" s="9">
        <v>2005</v>
      </c>
      <c r="B25894" s="8" t="s">
        <v>2950</v>
      </c>
      <c r="C25894" s="7" t="s">
        <v>2957</v>
      </c>
      <c r="D25894" s="7" t="s">
        <v>2885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5" x14ac:dyDescent="0.25">
      <c r="A25895" s="9">
        <v>2005</v>
      </c>
      <c r="B25895" s="8" t="s">
        <v>2950</v>
      </c>
      <c r="C25895" s="7" t="s">
        <v>2957</v>
      </c>
      <c r="D25895" s="7" t="s">
        <v>2954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5" x14ac:dyDescent="0.25">
      <c r="A25896" s="9">
        <v>2005</v>
      </c>
      <c r="B25896" s="8" t="s">
        <v>2950</v>
      </c>
      <c r="C25896" s="7" t="s">
        <v>2957</v>
      </c>
      <c r="D25896" s="7" t="s">
        <v>2891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5" x14ac:dyDescent="0.25">
      <c r="A25897" s="9">
        <v>2005</v>
      </c>
      <c r="B25897" s="8" t="s">
        <v>2950</v>
      </c>
      <c r="C25897" s="7" t="s">
        <v>2957</v>
      </c>
      <c r="D25897" s="7" t="s">
        <v>2892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5" x14ac:dyDescent="0.25">
      <c r="A25898" s="9">
        <v>2005</v>
      </c>
      <c r="B25898" s="8" t="s">
        <v>2950</v>
      </c>
      <c r="C25898" s="7" t="s">
        <v>2957</v>
      </c>
      <c r="D25898" s="7" t="s">
        <v>2888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5" x14ac:dyDescent="0.25">
      <c r="A25899" s="9">
        <v>2005</v>
      </c>
      <c r="B25899" s="8" t="s">
        <v>2950</v>
      </c>
      <c r="C25899" s="7" t="s">
        <v>2957</v>
      </c>
      <c r="D25899" s="7" t="s">
        <v>2889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5" x14ac:dyDescent="0.25">
      <c r="A25900" s="9">
        <v>2005</v>
      </c>
      <c r="B25900" s="8" t="s">
        <v>2950</v>
      </c>
      <c r="C25900" s="7" t="s">
        <v>2957</v>
      </c>
      <c r="D25900" s="7" t="s">
        <v>2901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5" x14ac:dyDescent="0.25">
      <c r="A25901" s="9">
        <v>2005</v>
      </c>
      <c r="B25901" s="8" t="s">
        <v>2951</v>
      </c>
      <c r="C25901" s="7" t="s">
        <v>2896</v>
      </c>
      <c r="D25901" s="7" t="s">
        <v>2955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5" x14ac:dyDescent="0.25">
      <c r="A25902" s="9">
        <v>2005</v>
      </c>
      <c r="B25902" s="8" t="s">
        <v>2951</v>
      </c>
      <c r="C25902" s="7" t="s">
        <v>2896</v>
      </c>
      <c r="D25902" s="7" t="s">
        <v>2885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5" x14ac:dyDescent="0.25">
      <c r="A25903" s="9">
        <v>2005</v>
      </c>
      <c r="B25903" s="8" t="s">
        <v>2951</v>
      </c>
      <c r="C25903" s="7" t="s">
        <v>2896</v>
      </c>
      <c r="D25903" s="7" t="s">
        <v>2954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5" x14ac:dyDescent="0.25">
      <c r="A25904" s="9">
        <v>2005</v>
      </c>
      <c r="B25904" s="8" t="s">
        <v>2951</v>
      </c>
      <c r="C25904" s="7" t="s">
        <v>2896</v>
      </c>
      <c r="D25904" s="7" t="s">
        <v>2891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5" x14ac:dyDescent="0.25">
      <c r="A25905" s="9">
        <v>2005</v>
      </c>
      <c r="B25905" s="8" t="s">
        <v>2951</v>
      </c>
      <c r="C25905" s="7" t="s">
        <v>2896</v>
      </c>
      <c r="D25905" s="7" t="s">
        <v>2892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5" x14ac:dyDescent="0.25">
      <c r="A25906" s="9">
        <v>2005</v>
      </c>
      <c r="B25906" s="8" t="s">
        <v>2951</v>
      </c>
      <c r="C25906" s="7" t="s">
        <v>2896</v>
      </c>
      <c r="D25906" s="7" t="s">
        <v>2888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5" x14ac:dyDescent="0.25">
      <c r="A25907" s="9">
        <v>2005</v>
      </c>
      <c r="B25907" s="8" t="s">
        <v>2951</v>
      </c>
      <c r="C25907" s="7" t="s">
        <v>2896</v>
      </c>
      <c r="D25907" s="7" t="s">
        <v>2900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5" x14ac:dyDescent="0.25">
      <c r="A25908" s="9">
        <v>2005</v>
      </c>
      <c r="B25908" s="8" t="s">
        <v>2951</v>
      </c>
      <c r="C25908" s="7" t="s">
        <v>2896</v>
      </c>
      <c r="D25908" s="7" t="s">
        <v>2889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5" x14ac:dyDescent="0.25">
      <c r="A25909" s="9">
        <v>2005</v>
      </c>
      <c r="B25909" s="8" t="s">
        <v>2951</v>
      </c>
      <c r="C25909" s="7" t="s">
        <v>2896</v>
      </c>
      <c r="D25909" s="7" t="s">
        <v>2893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5" x14ac:dyDescent="0.25">
      <c r="A25910" s="9">
        <v>2005</v>
      </c>
      <c r="B25910" s="8" t="s">
        <v>2951</v>
      </c>
      <c r="C25910" s="7" t="s">
        <v>2896</v>
      </c>
      <c r="D25910" s="7" t="s">
        <v>2901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5" x14ac:dyDescent="0.25">
      <c r="A25911" s="9">
        <v>2005</v>
      </c>
      <c r="B25911" s="8" t="s">
        <v>2951</v>
      </c>
      <c r="C25911" s="7" t="s">
        <v>2894</v>
      </c>
      <c r="D25911" s="7" t="s">
        <v>2955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5" x14ac:dyDescent="0.25">
      <c r="A25912" s="9">
        <v>2005</v>
      </c>
      <c r="B25912" s="8" t="s">
        <v>2951</v>
      </c>
      <c r="C25912" s="7" t="s">
        <v>2894</v>
      </c>
      <c r="D25912" s="7" t="s">
        <v>2885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5" x14ac:dyDescent="0.25">
      <c r="A25913" s="9">
        <v>2005</v>
      </c>
      <c r="B25913" s="8" t="s">
        <v>2951</v>
      </c>
      <c r="C25913" s="7" t="s">
        <v>2894</v>
      </c>
      <c r="D25913" s="7" t="s">
        <v>2954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5" x14ac:dyDescent="0.25">
      <c r="A25914" s="9">
        <v>2005</v>
      </c>
      <c r="B25914" s="8" t="s">
        <v>2951</v>
      </c>
      <c r="C25914" s="7" t="s">
        <v>2894</v>
      </c>
      <c r="D25914" s="7" t="s">
        <v>2891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5" x14ac:dyDescent="0.25">
      <c r="A25915" s="9">
        <v>2005</v>
      </c>
      <c r="B25915" s="8" t="s">
        <v>2951</v>
      </c>
      <c r="C25915" s="7" t="s">
        <v>2894</v>
      </c>
      <c r="D25915" s="7" t="s">
        <v>2892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5" x14ac:dyDescent="0.25">
      <c r="A25916" s="9">
        <v>2005</v>
      </c>
      <c r="B25916" s="8" t="s">
        <v>2951</v>
      </c>
      <c r="C25916" s="7" t="s">
        <v>2894</v>
      </c>
      <c r="D25916" s="7" t="s">
        <v>2889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5" x14ac:dyDescent="0.25">
      <c r="A25917" s="9">
        <v>2005</v>
      </c>
      <c r="B25917" s="8" t="s">
        <v>2951</v>
      </c>
      <c r="C25917" s="7" t="s">
        <v>2894</v>
      </c>
      <c r="D25917" s="7" t="s">
        <v>2893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5" x14ac:dyDescent="0.25">
      <c r="A25918" s="9">
        <v>2005</v>
      </c>
      <c r="B25918" s="8" t="s">
        <v>2951</v>
      </c>
      <c r="C25918" s="7" t="s">
        <v>2890</v>
      </c>
      <c r="D25918" s="7" t="s">
        <v>2955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5" x14ac:dyDescent="0.25">
      <c r="A25919" s="9">
        <v>2005</v>
      </c>
      <c r="B25919" s="8" t="s">
        <v>2951</v>
      </c>
      <c r="C25919" s="7" t="s">
        <v>2890</v>
      </c>
      <c r="D25919" s="7" t="s">
        <v>2885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5" x14ac:dyDescent="0.25">
      <c r="A25920" s="9">
        <v>2005</v>
      </c>
      <c r="B25920" s="8" t="s">
        <v>2951</v>
      </c>
      <c r="C25920" s="7" t="s">
        <v>2890</v>
      </c>
      <c r="D25920" s="7" t="s">
        <v>2954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5" x14ac:dyDescent="0.25">
      <c r="A25921" s="9">
        <v>2005</v>
      </c>
      <c r="B25921" s="8" t="s">
        <v>2951</v>
      </c>
      <c r="C25921" s="7" t="s">
        <v>2890</v>
      </c>
      <c r="D25921" s="7" t="s">
        <v>2891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5" x14ac:dyDescent="0.25">
      <c r="A25922" s="9">
        <v>2005</v>
      </c>
      <c r="B25922" s="8" t="s">
        <v>2951</v>
      </c>
      <c r="C25922" s="7" t="s">
        <v>2890</v>
      </c>
      <c r="D25922" s="7" t="s">
        <v>2892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5" x14ac:dyDescent="0.25">
      <c r="A25923" s="9">
        <v>2005</v>
      </c>
      <c r="B25923" s="8" t="s">
        <v>2951</v>
      </c>
      <c r="C25923" s="7" t="s">
        <v>2890</v>
      </c>
      <c r="D25923" s="7" t="s">
        <v>2888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5" x14ac:dyDescent="0.25">
      <c r="A25924" s="9">
        <v>2005</v>
      </c>
      <c r="B25924" s="8" t="s">
        <v>2951</v>
      </c>
      <c r="C25924" s="7" t="s">
        <v>2890</v>
      </c>
      <c r="D25924" s="7" t="s">
        <v>2889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5" x14ac:dyDescent="0.25">
      <c r="A25925" s="9">
        <v>2005</v>
      </c>
      <c r="B25925" s="8" t="s">
        <v>2951</v>
      </c>
      <c r="C25925" s="7" t="s">
        <v>2890</v>
      </c>
      <c r="D25925" s="7" t="s">
        <v>2901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5" x14ac:dyDescent="0.25">
      <c r="A25926" s="9">
        <v>2005</v>
      </c>
      <c r="B25926" s="8" t="s">
        <v>2951</v>
      </c>
      <c r="C25926" s="7" t="s">
        <v>2956</v>
      </c>
      <c r="D25926" s="7" t="s">
        <v>2955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5" x14ac:dyDescent="0.25">
      <c r="A25927" s="9">
        <v>2005</v>
      </c>
      <c r="B25927" s="8" t="s">
        <v>2951</v>
      </c>
      <c r="C25927" s="7" t="s">
        <v>2956</v>
      </c>
      <c r="D25927" s="7" t="s">
        <v>2885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5" x14ac:dyDescent="0.25">
      <c r="A25928" s="9">
        <v>2005</v>
      </c>
      <c r="B25928" s="8" t="s">
        <v>2951</v>
      </c>
      <c r="C25928" s="7" t="s">
        <v>2956</v>
      </c>
      <c r="D25928" s="7" t="s">
        <v>2954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5" x14ac:dyDescent="0.25">
      <c r="A25929" s="9">
        <v>2005</v>
      </c>
      <c r="B25929" s="8" t="s">
        <v>2951</v>
      </c>
      <c r="C25929" s="7" t="s">
        <v>2956</v>
      </c>
      <c r="D25929" s="7" t="s">
        <v>2891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5" x14ac:dyDescent="0.25">
      <c r="A25930" s="9">
        <v>2005</v>
      </c>
      <c r="B25930" s="8" t="s">
        <v>2951</v>
      </c>
      <c r="C25930" s="7" t="s">
        <v>2956</v>
      </c>
      <c r="D25930" s="7" t="s">
        <v>2900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5" x14ac:dyDescent="0.25">
      <c r="A25931" s="9">
        <v>2005</v>
      </c>
      <c r="B25931" s="8" t="s">
        <v>2951</v>
      </c>
      <c r="C25931" s="7" t="s">
        <v>2956</v>
      </c>
      <c r="D25931" s="7" t="s">
        <v>2889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5" x14ac:dyDescent="0.25">
      <c r="A25932" s="9">
        <v>2005</v>
      </c>
      <c r="B25932" s="8" t="s">
        <v>2951</v>
      </c>
      <c r="C25932" s="7" t="s">
        <v>2883</v>
      </c>
      <c r="D25932" s="7" t="s">
        <v>2955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5" x14ac:dyDescent="0.25">
      <c r="A25933" s="9">
        <v>2005</v>
      </c>
      <c r="B25933" s="8" t="s">
        <v>2951</v>
      </c>
      <c r="C25933" s="7" t="s">
        <v>2883</v>
      </c>
      <c r="D25933" s="7" t="s">
        <v>2885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5" x14ac:dyDescent="0.25">
      <c r="A25934" s="9">
        <v>2005</v>
      </c>
      <c r="B25934" s="8" t="s">
        <v>2951</v>
      </c>
      <c r="C25934" s="7" t="s">
        <v>2883</v>
      </c>
      <c r="D25934" s="7" t="s">
        <v>2891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5" x14ac:dyDescent="0.25">
      <c r="A25935" s="9">
        <v>2005</v>
      </c>
      <c r="B25935" s="8" t="s">
        <v>2952</v>
      </c>
      <c r="C25935" s="7" t="s">
        <v>2896</v>
      </c>
      <c r="D25935" s="7" t="s">
        <v>2955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5" x14ac:dyDescent="0.25">
      <c r="A25936" s="9">
        <v>2005</v>
      </c>
      <c r="B25936" s="8" t="s">
        <v>2952</v>
      </c>
      <c r="C25936" s="7" t="s">
        <v>2896</v>
      </c>
      <c r="D25936" s="7" t="s">
        <v>2885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5" x14ac:dyDescent="0.25">
      <c r="A25937" s="9">
        <v>2005</v>
      </c>
      <c r="B25937" s="8" t="s">
        <v>2952</v>
      </c>
      <c r="C25937" s="7" t="s">
        <v>2896</v>
      </c>
      <c r="D25937" s="7" t="s">
        <v>2954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5" x14ac:dyDescent="0.25">
      <c r="A25938" s="9">
        <v>2005</v>
      </c>
      <c r="B25938" s="8" t="s">
        <v>2952</v>
      </c>
      <c r="C25938" s="7" t="s">
        <v>2896</v>
      </c>
      <c r="D25938" s="7" t="s">
        <v>2891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5" x14ac:dyDescent="0.25">
      <c r="A25939" s="9">
        <v>2005</v>
      </c>
      <c r="B25939" s="8" t="s">
        <v>2952</v>
      </c>
      <c r="C25939" s="7" t="s">
        <v>2896</v>
      </c>
      <c r="D25939" s="7" t="s">
        <v>2892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5" x14ac:dyDescent="0.25">
      <c r="A25940" s="9">
        <v>2005</v>
      </c>
      <c r="B25940" s="8" t="s">
        <v>2952</v>
      </c>
      <c r="C25940" s="7" t="s">
        <v>2896</v>
      </c>
      <c r="D25940" s="7" t="s">
        <v>2900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5" x14ac:dyDescent="0.25">
      <c r="A25941" s="9">
        <v>2005</v>
      </c>
      <c r="B25941" s="8" t="s">
        <v>2952</v>
      </c>
      <c r="C25941" s="7" t="s">
        <v>2896</v>
      </c>
      <c r="D25941" s="7" t="s">
        <v>2889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5" x14ac:dyDescent="0.25">
      <c r="A25942" s="9">
        <v>2005</v>
      </c>
      <c r="B25942" s="8" t="s">
        <v>2952</v>
      </c>
      <c r="C25942" s="7" t="s">
        <v>2896</v>
      </c>
      <c r="D25942" s="7" t="s">
        <v>2893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5" x14ac:dyDescent="0.25">
      <c r="A25943" s="9">
        <v>2005</v>
      </c>
      <c r="B25943" s="8" t="s">
        <v>2952</v>
      </c>
      <c r="C25943" s="7" t="s">
        <v>2894</v>
      </c>
      <c r="D25943" s="7" t="s">
        <v>2955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5" x14ac:dyDescent="0.25">
      <c r="A25944" s="9">
        <v>2005</v>
      </c>
      <c r="B25944" s="8" t="s">
        <v>2952</v>
      </c>
      <c r="C25944" s="7" t="s">
        <v>2894</v>
      </c>
      <c r="D25944" s="7" t="s">
        <v>2893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5" x14ac:dyDescent="0.25">
      <c r="A25945" s="9">
        <v>2005</v>
      </c>
      <c r="B25945" s="8" t="s">
        <v>2952</v>
      </c>
      <c r="C25945" s="7" t="s">
        <v>2890</v>
      </c>
      <c r="D25945" s="7" t="s">
        <v>2955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5" x14ac:dyDescent="0.25">
      <c r="A25946" s="9">
        <v>2005</v>
      </c>
      <c r="B25946" s="8" t="s">
        <v>2952</v>
      </c>
      <c r="C25946" s="7" t="s">
        <v>2890</v>
      </c>
      <c r="D25946" s="7" t="s">
        <v>2885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5" x14ac:dyDescent="0.25">
      <c r="A25947" s="9">
        <v>2005</v>
      </c>
      <c r="B25947" s="8" t="s">
        <v>2952</v>
      </c>
      <c r="C25947" s="7" t="s">
        <v>2890</v>
      </c>
      <c r="D25947" s="7" t="s">
        <v>2954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5" x14ac:dyDescent="0.25">
      <c r="A25948" s="9">
        <v>2005</v>
      </c>
      <c r="B25948" s="8" t="s">
        <v>2952</v>
      </c>
      <c r="C25948" s="7" t="s">
        <v>2890</v>
      </c>
      <c r="D25948" s="7" t="s">
        <v>2891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5" x14ac:dyDescent="0.25">
      <c r="A25949" s="9">
        <v>2005</v>
      </c>
      <c r="B25949" s="8" t="s">
        <v>2952</v>
      </c>
      <c r="C25949" s="7" t="s">
        <v>2890</v>
      </c>
      <c r="D25949" s="7" t="s">
        <v>2889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5" x14ac:dyDescent="0.25">
      <c r="A25950" s="9">
        <v>2005</v>
      </c>
      <c r="B25950" s="8" t="s">
        <v>2952</v>
      </c>
      <c r="C25950" s="7" t="s">
        <v>2890</v>
      </c>
      <c r="D25950" s="7" t="s">
        <v>2893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5" x14ac:dyDescent="0.25">
      <c r="A25951" s="9">
        <v>2005</v>
      </c>
      <c r="B25951" s="8" t="s">
        <v>2952</v>
      </c>
      <c r="C25951" s="7" t="s">
        <v>2956</v>
      </c>
      <c r="D25951" s="7" t="s">
        <v>2955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5" x14ac:dyDescent="0.25">
      <c r="A25952" s="9">
        <v>2005</v>
      </c>
      <c r="B25952" s="8" t="s">
        <v>2952</v>
      </c>
      <c r="C25952" s="7" t="s">
        <v>2956</v>
      </c>
      <c r="D25952" s="7" t="s">
        <v>2885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5" x14ac:dyDescent="0.25">
      <c r="A25953" s="9">
        <v>2005</v>
      </c>
      <c r="B25953" s="8" t="s">
        <v>2952</v>
      </c>
      <c r="C25953" s="7" t="s">
        <v>2956</v>
      </c>
      <c r="D25953" s="7" t="s">
        <v>2891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5" x14ac:dyDescent="0.25">
      <c r="A25954" s="9">
        <v>2005</v>
      </c>
      <c r="B25954" s="8" t="s">
        <v>2952</v>
      </c>
      <c r="C25954" s="7" t="s">
        <v>2956</v>
      </c>
      <c r="D25954" s="7" t="s">
        <v>2892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5" x14ac:dyDescent="0.25">
      <c r="A25955" s="9">
        <v>2005</v>
      </c>
      <c r="B25955" s="8" t="s">
        <v>2952</v>
      </c>
      <c r="C25955" s="7" t="s">
        <v>2956</v>
      </c>
      <c r="D25955" s="7" t="s">
        <v>2900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5" x14ac:dyDescent="0.25">
      <c r="A25956" s="9">
        <v>2005</v>
      </c>
      <c r="B25956" s="8" t="s">
        <v>2952</v>
      </c>
      <c r="C25956" s="7" t="s">
        <v>2956</v>
      </c>
      <c r="D25956" s="7" t="s">
        <v>2889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5" x14ac:dyDescent="0.25">
      <c r="A25957" s="9">
        <v>2006</v>
      </c>
      <c r="B25957" s="8" t="s">
        <v>2882</v>
      </c>
      <c r="C25957" s="7" t="s">
        <v>2896</v>
      </c>
      <c r="D25957" s="7" t="s">
        <v>2955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5" x14ac:dyDescent="0.25">
      <c r="A25958" s="9">
        <v>2006</v>
      </c>
      <c r="B25958" s="8" t="s">
        <v>2882</v>
      </c>
      <c r="C25958" s="7" t="s">
        <v>2896</v>
      </c>
      <c r="D25958" s="7" t="s">
        <v>2885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5" x14ac:dyDescent="0.25">
      <c r="A25959" s="9">
        <v>2006</v>
      </c>
      <c r="B25959" s="8" t="s">
        <v>2882</v>
      </c>
      <c r="C25959" s="7" t="s">
        <v>2896</v>
      </c>
      <c r="D25959" s="7" t="s">
        <v>2954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5" x14ac:dyDescent="0.25">
      <c r="A25960" s="9">
        <v>2006</v>
      </c>
      <c r="B25960" s="8" t="s">
        <v>2882</v>
      </c>
      <c r="C25960" s="7" t="s">
        <v>2896</v>
      </c>
      <c r="D25960" s="7" t="s">
        <v>2891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5" x14ac:dyDescent="0.25">
      <c r="A25961" s="9">
        <v>2006</v>
      </c>
      <c r="B25961" s="8" t="s">
        <v>2882</v>
      </c>
      <c r="C25961" s="7" t="s">
        <v>2896</v>
      </c>
      <c r="D25961" s="7" t="s">
        <v>2888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5" x14ac:dyDescent="0.25">
      <c r="A25962" s="9">
        <v>2006</v>
      </c>
      <c r="B25962" s="8" t="s">
        <v>2882</v>
      </c>
      <c r="C25962" s="7" t="s">
        <v>2896</v>
      </c>
      <c r="D25962" s="7" t="s">
        <v>2889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5" x14ac:dyDescent="0.25">
      <c r="A25963" s="9">
        <v>2006</v>
      </c>
      <c r="B25963" s="8" t="s">
        <v>2882</v>
      </c>
      <c r="C25963" s="7" t="s">
        <v>2896</v>
      </c>
      <c r="D25963" s="7" t="s">
        <v>2893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5" x14ac:dyDescent="0.25">
      <c r="A25964" s="9">
        <v>2006</v>
      </c>
      <c r="B25964" s="8" t="s">
        <v>2882</v>
      </c>
      <c r="C25964" s="7" t="s">
        <v>2896</v>
      </c>
      <c r="D25964" s="7" t="s">
        <v>2901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5" x14ac:dyDescent="0.25">
      <c r="A25965" s="9">
        <v>2006</v>
      </c>
      <c r="B25965" s="8" t="s">
        <v>2882</v>
      </c>
      <c r="C25965" s="7" t="s">
        <v>2890</v>
      </c>
      <c r="D25965" s="7" t="s">
        <v>2955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5" x14ac:dyDescent="0.25">
      <c r="A25966" s="9">
        <v>2006</v>
      </c>
      <c r="B25966" s="8" t="s">
        <v>2882</v>
      </c>
      <c r="C25966" s="7" t="s">
        <v>2890</v>
      </c>
      <c r="D25966" s="7" t="s">
        <v>2885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5" x14ac:dyDescent="0.25">
      <c r="A25967" s="9">
        <v>2006</v>
      </c>
      <c r="B25967" s="8" t="s">
        <v>2882</v>
      </c>
      <c r="C25967" s="7" t="s">
        <v>2890</v>
      </c>
      <c r="D25967" s="7" t="s">
        <v>2954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5" x14ac:dyDescent="0.25">
      <c r="A25968" s="9">
        <v>2006</v>
      </c>
      <c r="B25968" s="8" t="s">
        <v>2882</v>
      </c>
      <c r="C25968" s="7" t="s">
        <v>2890</v>
      </c>
      <c r="D25968" s="7" t="s">
        <v>2891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5" x14ac:dyDescent="0.25">
      <c r="A25969" s="9">
        <v>2006</v>
      </c>
      <c r="B25969" s="8" t="s">
        <v>2882</v>
      </c>
      <c r="C25969" s="7" t="s">
        <v>2890</v>
      </c>
      <c r="D25969" s="7" t="s">
        <v>2889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5" x14ac:dyDescent="0.25">
      <c r="A25970" s="9">
        <v>2006</v>
      </c>
      <c r="B25970" s="8" t="s">
        <v>2882</v>
      </c>
      <c r="C25970" s="7" t="s">
        <v>2890</v>
      </c>
      <c r="D25970" s="7" t="s">
        <v>2893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5" x14ac:dyDescent="0.25">
      <c r="A25971" s="9">
        <v>2006</v>
      </c>
      <c r="B25971" s="8" t="s">
        <v>2882</v>
      </c>
      <c r="C25971" s="7" t="s">
        <v>2956</v>
      </c>
      <c r="D25971" s="7" t="s">
        <v>2955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5" x14ac:dyDescent="0.25">
      <c r="A25972" s="9">
        <v>2006</v>
      </c>
      <c r="B25972" s="8" t="s">
        <v>2882</v>
      </c>
      <c r="C25972" s="7" t="s">
        <v>2956</v>
      </c>
      <c r="D25972" s="7" t="s">
        <v>2891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5" x14ac:dyDescent="0.25">
      <c r="A25973" s="9">
        <v>2006</v>
      </c>
      <c r="B25973" s="8" t="s">
        <v>2882</v>
      </c>
      <c r="C25973" s="7" t="s">
        <v>2956</v>
      </c>
      <c r="D25973" s="7" t="s">
        <v>2888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5" x14ac:dyDescent="0.25">
      <c r="A25974" s="9">
        <v>2006</v>
      </c>
      <c r="B25974" s="8" t="s">
        <v>2882</v>
      </c>
      <c r="C25974" s="7" t="s">
        <v>2956</v>
      </c>
      <c r="D25974" s="7" t="s">
        <v>2889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5" x14ac:dyDescent="0.25">
      <c r="A25975" s="9">
        <v>2006</v>
      </c>
      <c r="B25975" s="8" t="s">
        <v>2882</v>
      </c>
      <c r="C25975" s="7" t="s">
        <v>2883</v>
      </c>
      <c r="D25975" s="7" t="s">
        <v>2955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5" x14ac:dyDescent="0.25">
      <c r="A25976" s="9">
        <v>2006</v>
      </c>
      <c r="B25976" s="8" t="s">
        <v>2882</v>
      </c>
      <c r="C25976" s="7" t="s">
        <v>2883</v>
      </c>
      <c r="D25976" s="7" t="s">
        <v>2885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5" x14ac:dyDescent="0.25">
      <c r="A25977" s="9">
        <v>2006</v>
      </c>
      <c r="B25977" s="8" t="s">
        <v>2882</v>
      </c>
      <c r="C25977" s="7" t="s">
        <v>2957</v>
      </c>
      <c r="D25977" s="7" t="s">
        <v>2955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5" x14ac:dyDescent="0.25">
      <c r="A25978" s="9">
        <v>2006</v>
      </c>
      <c r="B25978" s="8" t="s">
        <v>2882</v>
      </c>
      <c r="C25978" s="7" t="s">
        <v>2957</v>
      </c>
      <c r="D25978" s="7" t="s">
        <v>2885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5" x14ac:dyDescent="0.25">
      <c r="A25979" s="9">
        <v>2006</v>
      </c>
      <c r="B25979" s="8" t="s">
        <v>2882</v>
      </c>
      <c r="C25979" s="7" t="s">
        <v>2957</v>
      </c>
      <c r="D25979" s="7" t="s">
        <v>2889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5" x14ac:dyDescent="0.25">
      <c r="A25980" s="9">
        <v>2006</v>
      </c>
      <c r="B25980" s="8" t="s">
        <v>2882</v>
      </c>
      <c r="C25980" s="7" t="s">
        <v>2957</v>
      </c>
      <c r="D25980" s="7" t="s">
        <v>2901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5" x14ac:dyDescent="0.25">
      <c r="A25981" s="9">
        <v>2006</v>
      </c>
      <c r="B25981" s="8" t="s">
        <v>2897</v>
      </c>
      <c r="C25981" s="7" t="s">
        <v>2896</v>
      </c>
      <c r="D25981" s="7" t="s">
        <v>2955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5" x14ac:dyDescent="0.25">
      <c r="A25982" s="9">
        <v>2006</v>
      </c>
      <c r="B25982" s="8" t="s">
        <v>2897</v>
      </c>
      <c r="C25982" s="7" t="s">
        <v>2896</v>
      </c>
      <c r="D25982" s="7" t="s">
        <v>2885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5" x14ac:dyDescent="0.25">
      <c r="A25983" s="9">
        <v>2006</v>
      </c>
      <c r="B25983" s="8" t="s">
        <v>2897</v>
      </c>
      <c r="C25983" s="7" t="s">
        <v>2896</v>
      </c>
      <c r="D25983" s="7" t="s">
        <v>2954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5" x14ac:dyDescent="0.25">
      <c r="A25984" s="9">
        <v>2006</v>
      </c>
      <c r="B25984" s="8" t="s">
        <v>2897</v>
      </c>
      <c r="C25984" s="7" t="s">
        <v>2896</v>
      </c>
      <c r="D25984" s="7" t="s">
        <v>2891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5" x14ac:dyDescent="0.25">
      <c r="A25985" s="9">
        <v>2006</v>
      </c>
      <c r="B25985" s="8" t="s">
        <v>2897</v>
      </c>
      <c r="C25985" s="7" t="s">
        <v>2896</v>
      </c>
      <c r="D25985" s="7" t="s">
        <v>2898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5" x14ac:dyDescent="0.25">
      <c r="A25986" s="9">
        <v>2006</v>
      </c>
      <c r="B25986" s="8" t="s">
        <v>2897</v>
      </c>
      <c r="C25986" s="7" t="s">
        <v>2896</v>
      </c>
      <c r="D25986" s="7" t="s">
        <v>2892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5" x14ac:dyDescent="0.25">
      <c r="A25987" s="9">
        <v>2006</v>
      </c>
      <c r="B25987" s="8" t="s">
        <v>2897</v>
      </c>
      <c r="C25987" s="7" t="s">
        <v>2896</v>
      </c>
      <c r="D25987" s="7" t="s">
        <v>2888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5" x14ac:dyDescent="0.25">
      <c r="A25988" s="9">
        <v>2006</v>
      </c>
      <c r="B25988" s="8" t="s">
        <v>2897</v>
      </c>
      <c r="C25988" s="7" t="s">
        <v>2896</v>
      </c>
      <c r="D25988" s="7" t="s">
        <v>2900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5" x14ac:dyDescent="0.25">
      <c r="A25989" s="9">
        <v>2006</v>
      </c>
      <c r="B25989" s="8" t="s">
        <v>2897</v>
      </c>
      <c r="C25989" s="7" t="s">
        <v>2896</v>
      </c>
      <c r="D25989" s="7" t="s">
        <v>2889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5" x14ac:dyDescent="0.25">
      <c r="A25990" s="9">
        <v>2006</v>
      </c>
      <c r="B25990" s="8" t="s">
        <v>2897</v>
      </c>
      <c r="C25990" s="7" t="s">
        <v>2896</v>
      </c>
      <c r="D25990" s="7" t="s">
        <v>2901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5" x14ac:dyDescent="0.25">
      <c r="A25991" s="9">
        <v>2006</v>
      </c>
      <c r="B25991" s="8" t="s">
        <v>2897</v>
      </c>
      <c r="C25991" s="7" t="s">
        <v>2894</v>
      </c>
      <c r="D25991" s="7" t="s">
        <v>2955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5" x14ac:dyDescent="0.25">
      <c r="A25992" s="9">
        <v>2006</v>
      </c>
      <c r="B25992" s="8" t="s">
        <v>2897</v>
      </c>
      <c r="C25992" s="7" t="s">
        <v>2894</v>
      </c>
      <c r="D25992" s="7" t="s">
        <v>2891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5" x14ac:dyDescent="0.25">
      <c r="A25993" s="9">
        <v>2006</v>
      </c>
      <c r="B25993" s="8" t="s">
        <v>2897</v>
      </c>
      <c r="C25993" s="7" t="s">
        <v>2894</v>
      </c>
      <c r="D25993" s="7" t="s">
        <v>2892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5" x14ac:dyDescent="0.25">
      <c r="A25994" s="9">
        <v>2006</v>
      </c>
      <c r="B25994" s="8" t="s">
        <v>2897</v>
      </c>
      <c r="C25994" s="7" t="s">
        <v>2894</v>
      </c>
      <c r="D25994" s="7" t="s">
        <v>2889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5" x14ac:dyDescent="0.25">
      <c r="A25995" s="9">
        <v>2006</v>
      </c>
      <c r="B25995" s="8" t="s">
        <v>2897</v>
      </c>
      <c r="C25995" s="7" t="s">
        <v>2890</v>
      </c>
      <c r="D25995" s="7" t="s">
        <v>2955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5" x14ac:dyDescent="0.25">
      <c r="A25996" s="9">
        <v>2006</v>
      </c>
      <c r="B25996" s="8" t="s">
        <v>2897</v>
      </c>
      <c r="C25996" s="7" t="s">
        <v>2890</v>
      </c>
      <c r="D25996" s="7" t="s">
        <v>2885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5" x14ac:dyDescent="0.25">
      <c r="A25997" s="9">
        <v>2006</v>
      </c>
      <c r="B25997" s="8" t="s">
        <v>2897</v>
      </c>
      <c r="C25997" s="7" t="s">
        <v>2890</v>
      </c>
      <c r="D25997" s="7" t="s">
        <v>2954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5" x14ac:dyDescent="0.25">
      <c r="A25998" s="9">
        <v>2006</v>
      </c>
      <c r="B25998" s="8" t="s">
        <v>2897</v>
      </c>
      <c r="C25998" s="7" t="s">
        <v>2890</v>
      </c>
      <c r="D25998" s="7" t="s">
        <v>2891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5" x14ac:dyDescent="0.25">
      <c r="A25999" s="9">
        <v>2006</v>
      </c>
      <c r="B25999" s="8" t="s">
        <v>2897</v>
      </c>
      <c r="C25999" s="7" t="s">
        <v>2890</v>
      </c>
      <c r="D25999" s="7" t="s">
        <v>2898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5" x14ac:dyDescent="0.25">
      <c r="A26000" s="9">
        <v>2006</v>
      </c>
      <c r="B26000" s="8" t="s">
        <v>2897</v>
      </c>
      <c r="C26000" s="7" t="s">
        <v>2890</v>
      </c>
      <c r="D26000" s="7" t="s">
        <v>2889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5" x14ac:dyDescent="0.25">
      <c r="A26001" s="9">
        <v>2006</v>
      </c>
      <c r="B26001" s="8" t="s">
        <v>2897</v>
      </c>
      <c r="C26001" s="7" t="s">
        <v>2956</v>
      </c>
      <c r="D26001" s="7" t="s">
        <v>2955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5" x14ac:dyDescent="0.25">
      <c r="A26002" s="9">
        <v>2006</v>
      </c>
      <c r="B26002" s="8" t="s">
        <v>2897</v>
      </c>
      <c r="C26002" s="7" t="s">
        <v>2956</v>
      </c>
      <c r="D26002" s="7" t="s">
        <v>2885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5" x14ac:dyDescent="0.25">
      <c r="A26003" s="9">
        <v>2006</v>
      </c>
      <c r="B26003" s="8" t="s">
        <v>2897</v>
      </c>
      <c r="C26003" s="7" t="s">
        <v>2956</v>
      </c>
      <c r="D26003" s="7" t="s">
        <v>2891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5" x14ac:dyDescent="0.25">
      <c r="A26004" s="9">
        <v>2006</v>
      </c>
      <c r="B26004" s="8" t="s">
        <v>2897</v>
      </c>
      <c r="C26004" s="7" t="s">
        <v>2956</v>
      </c>
      <c r="D26004" s="7" t="s">
        <v>2892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5" x14ac:dyDescent="0.25">
      <c r="A26005" s="9">
        <v>2006</v>
      </c>
      <c r="B26005" s="8" t="s">
        <v>2897</v>
      </c>
      <c r="C26005" s="7" t="s">
        <v>2956</v>
      </c>
      <c r="D26005" s="7" t="s">
        <v>2888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5" x14ac:dyDescent="0.25">
      <c r="A26006" s="9">
        <v>2006</v>
      </c>
      <c r="B26006" s="8" t="s">
        <v>2897</v>
      </c>
      <c r="C26006" s="7" t="s">
        <v>2956</v>
      </c>
      <c r="D26006" s="7" t="s">
        <v>2900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5" x14ac:dyDescent="0.25">
      <c r="A26007" s="9">
        <v>2006</v>
      </c>
      <c r="B26007" s="8" t="s">
        <v>2897</v>
      </c>
      <c r="C26007" s="7" t="s">
        <v>2956</v>
      </c>
      <c r="D26007" s="7" t="s">
        <v>2889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5" x14ac:dyDescent="0.25">
      <c r="A26008" s="9">
        <v>2006</v>
      </c>
      <c r="B26008" s="8" t="s">
        <v>2897</v>
      </c>
      <c r="C26008" s="7" t="s">
        <v>2956</v>
      </c>
      <c r="D26008" s="7" t="s">
        <v>2901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5" x14ac:dyDescent="0.25">
      <c r="A26009" s="9">
        <v>2006</v>
      </c>
      <c r="B26009" s="8" t="s">
        <v>2897</v>
      </c>
      <c r="C26009" s="7" t="s">
        <v>2883</v>
      </c>
      <c r="D26009" s="7" t="s">
        <v>2955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5" x14ac:dyDescent="0.25">
      <c r="A26010" s="9">
        <v>2006</v>
      </c>
      <c r="B26010" s="8" t="s">
        <v>2897</v>
      </c>
      <c r="C26010" s="7" t="s">
        <v>2883</v>
      </c>
      <c r="D26010" s="7" t="s">
        <v>2885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5" x14ac:dyDescent="0.25">
      <c r="A26011" s="9">
        <v>2006</v>
      </c>
      <c r="B26011" s="8" t="s">
        <v>2897</v>
      </c>
      <c r="C26011" s="7" t="s">
        <v>2883</v>
      </c>
      <c r="D26011" s="7" t="s">
        <v>2891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5" x14ac:dyDescent="0.25">
      <c r="A26012" s="9">
        <v>2006</v>
      </c>
      <c r="B26012" s="8" t="s">
        <v>2897</v>
      </c>
      <c r="C26012" s="7" t="s">
        <v>2883</v>
      </c>
      <c r="D26012" s="7" t="s">
        <v>2901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5" x14ac:dyDescent="0.25">
      <c r="A26013" s="9">
        <v>2006</v>
      </c>
      <c r="B26013" s="8" t="s">
        <v>2902</v>
      </c>
      <c r="C26013" s="7" t="s">
        <v>2896</v>
      </c>
      <c r="D26013" s="7" t="s">
        <v>2955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5" x14ac:dyDescent="0.25">
      <c r="A26014" s="9">
        <v>2006</v>
      </c>
      <c r="B26014" s="8" t="s">
        <v>2902</v>
      </c>
      <c r="C26014" s="7" t="s">
        <v>2896</v>
      </c>
      <c r="D26014" s="7" t="s">
        <v>2885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5" x14ac:dyDescent="0.25">
      <c r="A26015" s="9">
        <v>2006</v>
      </c>
      <c r="B26015" s="8" t="s">
        <v>2902</v>
      </c>
      <c r="C26015" s="7" t="s">
        <v>2896</v>
      </c>
      <c r="D26015" s="7" t="s">
        <v>2954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5" x14ac:dyDescent="0.25">
      <c r="A26016" s="9">
        <v>2006</v>
      </c>
      <c r="B26016" s="8" t="s">
        <v>2902</v>
      </c>
      <c r="C26016" s="7" t="s">
        <v>2896</v>
      </c>
      <c r="D26016" s="7" t="s">
        <v>2891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5" x14ac:dyDescent="0.25">
      <c r="A26017" s="9">
        <v>2006</v>
      </c>
      <c r="B26017" s="8" t="s">
        <v>2902</v>
      </c>
      <c r="C26017" s="7" t="s">
        <v>2896</v>
      </c>
      <c r="D26017" s="7" t="s">
        <v>2898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5" x14ac:dyDescent="0.25">
      <c r="A26018" s="9">
        <v>2006</v>
      </c>
      <c r="B26018" s="8" t="s">
        <v>2902</v>
      </c>
      <c r="C26018" s="7" t="s">
        <v>2896</v>
      </c>
      <c r="D26018" s="7" t="s">
        <v>2892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5" x14ac:dyDescent="0.25">
      <c r="A26019" s="9">
        <v>2006</v>
      </c>
      <c r="B26019" s="8" t="s">
        <v>2902</v>
      </c>
      <c r="C26019" s="7" t="s">
        <v>2896</v>
      </c>
      <c r="D26019" s="7" t="s">
        <v>2888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5" x14ac:dyDescent="0.25">
      <c r="A26020" s="9">
        <v>2006</v>
      </c>
      <c r="B26020" s="8" t="s">
        <v>2902</v>
      </c>
      <c r="C26020" s="7" t="s">
        <v>2896</v>
      </c>
      <c r="D26020" s="7" t="s">
        <v>2889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5" x14ac:dyDescent="0.25">
      <c r="A26021" s="9">
        <v>2006</v>
      </c>
      <c r="B26021" s="8" t="s">
        <v>2902</v>
      </c>
      <c r="C26021" s="7" t="s">
        <v>2896</v>
      </c>
      <c r="D26021" s="7" t="s">
        <v>2903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5" x14ac:dyDescent="0.25">
      <c r="A26022" s="9">
        <v>2006</v>
      </c>
      <c r="B26022" s="8" t="s">
        <v>2902</v>
      </c>
      <c r="C26022" s="7" t="s">
        <v>2896</v>
      </c>
      <c r="D26022" s="7" t="s">
        <v>2901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5" x14ac:dyDescent="0.25">
      <c r="A26023" s="9">
        <v>2006</v>
      </c>
      <c r="B26023" s="8" t="s">
        <v>2902</v>
      </c>
      <c r="C26023" s="7" t="s">
        <v>2894</v>
      </c>
      <c r="D26023" s="7" t="s">
        <v>2955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5" x14ac:dyDescent="0.25">
      <c r="A26024" s="9">
        <v>2006</v>
      </c>
      <c r="B26024" s="8" t="s">
        <v>2902</v>
      </c>
      <c r="C26024" s="7" t="s">
        <v>2894</v>
      </c>
      <c r="D26024" s="7" t="s">
        <v>2954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5" x14ac:dyDescent="0.25">
      <c r="A26025" s="9">
        <v>2006</v>
      </c>
      <c r="B26025" s="8" t="s">
        <v>2902</v>
      </c>
      <c r="C26025" s="7" t="s">
        <v>2894</v>
      </c>
      <c r="D26025" s="7" t="s">
        <v>2891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5" x14ac:dyDescent="0.25">
      <c r="A26026" s="9">
        <v>2006</v>
      </c>
      <c r="B26026" s="8" t="s">
        <v>2902</v>
      </c>
      <c r="C26026" s="7" t="s">
        <v>2894</v>
      </c>
      <c r="D26026" s="7" t="s">
        <v>2888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5" x14ac:dyDescent="0.25">
      <c r="A26027" s="9">
        <v>2006</v>
      </c>
      <c r="B26027" s="8" t="s">
        <v>2902</v>
      </c>
      <c r="C26027" s="7" t="s">
        <v>2890</v>
      </c>
      <c r="D26027" s="7" t="s">
        <v>2955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5" x14ac:dyDescent="0.25">
      <c r="A26028" s="9">
        <v>2006</v>
      </c>
      <c r="B26028" s="8" t="s">
        <v>2902</v>
      </c>
      <c r="C26028" s="7" t="s">
        <v>2890</v>
      </c>
      <c r="D26028" s="7" t="s">
        <v>2885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5" x14ac:dyDescent="0.25">
      <c r="A26029" s="9">
        <v>2006</v>
      </c>
      <c r="B26029" s="8" t="s">
        <v>2902</v>
      </c>
      <c r="C26029" s="7" t="s">
        <v>2890</v>
      </c>
      <c r="D26029" s="7" t="s">
        <v>2954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5" x14ac:dyDescent="0.25">
      <c r="A26030" s="9">
        <v>2006</v>
      </c>
      <c r="B26030" s="8" t="s">
        <v>2902</v>
      </c>
      <c r="C26030" s="7" t="s">
        <v>2890</v>
      </c>
      <c r="D26030" s="7" t="s">
        <v>2891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5" x14ac:dyDescent="0.25">
      <c r="A26031" s="9">
        <v>2006</v>
      </c>
      <c r="B26031" s="8" t="s">
        <v>2902</v>
      </c>
      <c r="C26031" s="7" t="s">
        <v>2890</v>
      </c>
      <c r="D26031" s="7" t="s">
        <v>2898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5" x14ac:dyDescent="0.25">
      <c r="A26032" s="9">
        <v>2006</v>
      </c>
      <c r="B26032" s="8" t="s">
        <v>2902</v>
      </c>
      <c r="C26032" s="7" t="s">
        <v>2890</v>
      </c>
      <c r="D26032" s="7" t="s">
        <v>2889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5" x14ac:dyDescent="0.25">
      <c r="A26033" s="9">
        <v>2006</v>
      </c>
      <c r="B26033" s="8" t="s">
        <v>2902</v>
      </c>
      <c r="C26033" s="7" t="s">
        <v>2890</v>
      </c>
      <c r="D26033" s="7" t="s">
        <v>2903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5" x14ac:dyDescent="0.25">
      <c r="A26034" s="9">
        <v>2006</v>
      </c>
      <c r="B26034" s="8" t="s">
        <v>2902</v>
      </c>
      <c r="C26034" s="7" t="s">
        <v>2956</v>
      </c>
      <c r="D26034" s="7" t="s">
        <v>2955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5" x14ac:dyDescent="0.25">
      <c r="A26035" s="9">
        <v>2006</v>
      </c>
      <c r="B26035" s="8" t="s">
        <v>2902</v>
      </c>
      <c r="C26035" s="7" t="s">
        <v>2956</v>
      </c>
      <c r="D26035" s="7" t="s">
        <v>2885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5" x14ac:dyDescent="0.25">
      <c r="A26036" s="9">
        <v>2006</v>
      </c>
      <c r="B26036" s="8" t="s">
        <v>2902</v>
      </c>
      <c r="C26036" s="7" t="s">
        <v>2956</v>
      </c>
      <c r="D26036" s="7" t="s">
        <v>2891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5" x14ac:dyDescent="0.25">
      <c r="A26037" s="9">
        <v>2006</v>
      </c>
      <c r="B26037" s="8" t="s">
        <v>2902</v>
      </c>
      <c r="C26037" s="7" t="s">
        <v>2956</v>
      </c>
      <c r="D26037" s="7" t="s">
        <v>2892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5" x14ac:dyDescent="0.25">
      <c r="A26038" s="9">
        <v>2006</v>
      </c>
      <c r="B26038" s="8" t="s">
        <v>2902</v>
      </c>
      <c r="C26038" s="7" t="s">
        <v>2956</v>
      </c>
      <c r="D26038" s="7" t="s">
        <v>2888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5" x14ac:dyDescent="0.25">
      <c r="A26039" s="9">
        <v>2006</v>
      </c>
      <c r="B26039" s="8" t="s">
        <v>2902</v>
      </c>
      <c r="C26039" s="7" t="s">
        <v>2956</v>
      </c>
      <c r="D26039" s="7" t="s">
        <v>2889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5" x14ac:dyDescent="0.25">
      <c r="A26040" s="9">
        <v>2006</v>
      </c>
      <c r="B26040" s="8" t="s">
        <v>2902</v>
      </c>
      <c r="C26040" s="7" t="s">
        <v>2956</v>
      </c>
      <c r="D26040" s="7" t="s">
        <v>2901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5" x14ac:dyDescent="0.25">
      <c r="A26041" s="9">
        <v>2006</v>
      </c>
      <c r="B26041" s="8" t="s">
        <v>2902</v>
      </c>
      <c r="C26041" s="7" t="s">
        <v>2883</v>
      </c>
      <c r="D26041" s="7" t="s">
        <v>2955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5" x14ac:dyDescent="0.25">
      <c r="A26042" s="9">
        <v>2006</v>
      </c>
      <c r="B26042" s="8" t="s">
        <v>2902</v>
      </c>
      <c r="C26042" s="7" t="s">
        <v>2883</v>
      </c>
      <c r="D26042" s="7" t="s">
        <v>2891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5" x14ac:dyDescent="0.25">
      <c r="A26043" s="9">
        <v>2006</v>
      </c>
      <c r="B26043" s="8" t="s">
        <v>2902</v>
      </c>
      <c r="C26043" s="7" t="s">
        <v>2883</v>
      </c>
      <c r="D26043" s="7" t="s">
        <v>2888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5" x14ac:dyDescent="0.25">
      <c r="A26044" s="9">
        <v>2006</v>
      </c>
      <c r="B26044" s="8" t="s">
        <v>2902</v>
      </c>
      <c r="C26044" s="7" t="s">
        <v>2883</v>
      </c>
      <c r="D26044" s="7" t="s">
        <v>2889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5" x14ac:dyDescent="0.25">
      <c r="A26045" s="9">
        <v>2006</v>
      </c>
      <c r="B26045" s="8" t="s">
        <v>2902</v>
      </c>
      <c r="C26045" s="7" t="s">
        <v>2957</v>
      </c>
      <c r="D26045" s="7" t="s">
        <v>2955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5" x14ac:dyDescent="0.25">
      <c r="A26046" s="9">
        <v>2006</v>
      </c>
      <c r="B26046" s="8" t="s">
        <v>2902</v>
      </c>
      <c r="C26046" s="7" t="s">
        <v>2957</v>
      </c>
      <c r="D26046" s="7" t="s">
        <v>2891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5" x14ac:dyDescent="0.25">
      <c r="A26047" s="9">
        <v>2006</v>
      </c>
      <c r="B26047" s="8" t="s">
        <v>2902</v>
      </c>
      <c r="C26047" s="7" t="s">
        <v>2957</v>
      </c>
      <c r="D26047" s="7" t="s">
        <v>2888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5" x14ac:dyDescent="0.25">
      <c r="A26048" s="9">
        <v>2006</v>
      </c>
      <c r="B26048" s="8" t="s">
        <v>2904</v>
      </c>
      <c r="C26048" s="7" t="s">
        <v>2896</v>
      </c>
      <c r="D26048" s="7" t="s">
        <v>2955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5" x14ac:dyDescent="0.25">
      <c r="A26049" s="9">
        <v>2006</v>
      </c>
      <c r="B26049" s="8" t="s">
        <v>2904</v>
      </c>
      <c r="C26049" s="7" t="s">
        <v>2896</v>
      </c>
      <c r="D26049" s="7" t="s">
        <v>2885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5" x14ac:dyDescent="0.25">
      <c r="A26050" s="9">
        <v>2006</v>
      </c>
      <c r="B26050" s="8" t="s">
        <v>2904</v>
      </c>
      <c r="C26050" s="7" t="s">
        <v>2896</v>
      </c>
      <c r="D26050" s="7" t="s">
        <v>2954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5" x14ac:dyDescent="0.25">
      <c r="A26051" s="9">
        <v>2006</v>
      </c>
      <c r="B26051" s="8" t="s">
        <v>2904</v>
      </c>
      <c r="C26051" s="7" t="s">
        <v>2896</v>
      </c>
      <c r="D26051" s="7" t="s">
        <v>2891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5" x14ac:dyDescent="0.25">
      <c r="A26052" s="9">
        <v>2006</v>
      </c>
      <c r="B26052" s="8" t="s">
        <v>2904</v>
      </c>
      <c r="C26052" s="7" t="s">
        <v>2896</v>
      </c>
      <c r="D26052" s="7" t="s">
        <v>2898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5" x14ac:dyDescent="0.25">
      <c r="A26053" s="9">
        <v>2006</v>
      </c>
      <c r="B26053" s="8" t="s">
        <v>2904</v>
      </c>
      <c r="C26053" s="7" t="s">
        <v>2896</v>
      </c>
      <c r="D26053" s="7" t="s">
        <v>2888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5" x14ac:dyDescent="0.25">
      <c r="A26054" s="9">
        <v>2006</v>
      </c>
      <c r="B26054" s="8" t="s">
        <v>2904</v>
      </c>
      <c r="C26054" s="7" t="s">
        <v>2896</v>
      </c>
      <c r="D26054" s="7" t="s">
        <v>2889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5" x14ac:dyDescent="0.25">
      <c r="A26055" s="9">
        <v>2006</v>
      </c>
      <c r="B26055" s="8" t="s">
        <v>2904</v>
      </c>
      <c r="C26055" s="7" t="s">
        <v>2896</v>
      </c>
      <c r="D26055" s="7" t="s">
        <v>2903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5" x14ac:dyDescent="0.25">
      <c r="A26056" s="9">
        <v>2006</v>
      </c>
      <c r="B26056" s="8" t="s">
        <v>2904</v>
      </c>
      <c r="C26056" s="7" t="s">
        <v>2896</v>
      </c>
      <c r="D26056" s="7" t="s">
        <v>2899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5" x14ac:dyDescent="0.25">
      <c r="A26057" s="9">
        <v>2006</v>
      </c>
      <c r="B26057" s="8" t="s">
        <v>2904</v>
      </c>
      <c r="C26057" s="7" t="s">
        <v>2896</v>
      </c>
      <c r="D26057" s="7" t="s">
        <v>2901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5" x14ac:dyDescent="0.25">
      <c r="A26058" s="9">
        <v>2006</v>
      </c>
      <c r="B26058" s="8" t="s">
        <v>2904</v>
      </c>
      <c r="C26058" s="7" t="s">
        <v>2894</v>
      </c>
      <c r="D26058" s="7" t="s">
        <v>2955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5" x14ac:dyDescent="0.25">
      <c r="A26059" s="9">
        <v>2006</v>
      </c>
      <c r="B26059" s="8" t="s">
        <v>2904</v>
      </c>
      <c r="C26059" s="7" t="s">
        <v>2894</v>
      </c>
      <c r="D26059" s="7" t="s">
        <v>2891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5" x14ac:dyDescent="0.25">
      <c r="A26060" s="9">
        <v>2006</v>
      </c>
      <c r="B26060" s="8" t="s">
        <v>2904</v>
      </c>
      <c r="C26060" s="7" t="s">
        <v>2894</v>
      </c>
      <c r="D26060" s="7" t="s">
        <v>2901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5" x14ac:dyDescent="0.25">
      <c r="A26061" s="9">
        <v>2006</v>
      </c>
      <c r="B26061" s="8" t="s">
        <v>2904</v>
      </c>
      <c r="C26061" s="7" t="s">
        <v>2890</v>
      </c>
      <c r="D26061" s="7" t="s">
        <v>2955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5" x14ac:dyDescent="0.25">
      <c r="A26062" s="9">
        <v>2006</v>
      </c>
      <c r="B26062" s="8" t="s">
        <v>2904</v>
      </c>
      <c r="C26062" s="7" t="s">
        <v>2890</v>
      </c>
      <c r="D26062" s="7" t="s">
        <v>2885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5" x14ac:dyDescent="0.25">
      <c r="A26063" s="9">
        <v>2006</v>
      </c>
      <c r="B26063" s="8" t="s">
        <v>2904</v>
      </c>
      <c r="C26063" s="7" t="s">
        <v>2890</v>
      </c>
      <c r="D26063" s="7" t="s">
        <v>2954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5" x14ac:dyDescent="0.25">
      <c r="A26064" s="9">
        <v>2006</v>
      </c>
      <c r="B26064" s="8" t="s">
        <v>2904</v>
      </c>
      <c r="C26064" s="7" t="s">
        <v>2890</v>
      </c>
      <c r="D26064" s="7" t="s">
        <v>2891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5" x14ac:dyDescent="0.25">
      <c r="A26065" s="9">
        <v>2006</v>
      </c>
      <c r="B26065" s="8" t="s">
        <v>2904</v>
      </c>
      <c r="C26065" s="7" t="s">
        <v>2890</v>
      </c>
      <c r="D26065" s="7" t="s">
        <v>2898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5" x14ac:dyDescent="0.25">
      <c r="A26066" s="9">
        <v>2006</v>
      </c>
      <c r="B26066" s="8" t="s">
        <v>2904</v>
      </c>
      <c r="C26066" s="7" t="s">
        <v>2890</v>
      </c>
      <c r="D26066" s="7" t="s">
        <v>2888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5" x14ac:dyDescent="0.25">
      <c r="A26067" s="9">
        <v>2006</v>
      </c>
      <c r="B26067" s="8" t="s">
        <v>2904</v>
      </c>
      <c r="C26067" s="7" t="s">
        <v>2890</v>
      </c>
      <c r="D26067" s="7" t="s">
        <v>2889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5" x14ac:dyDescent="0.25">
      <c r="A26068" s="9">
        <v>2006</v>
      </c>
      <c r="B26068" s="8" t="s">
        <v>2904</v>
      </c>
      <c r="C26068" s="7" t="s">
        <v>2890</v>
      </c>
      <c r="D26068" s="7" t="s">
        <v>2903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5" x14ac:dyDescent="0.25">
      <c r="A26069" s="9">
        <v>2006</v>
      </c>
      <c r="B26069" s="8" t="s">
        <v>2904</v>
      </c>
      <c r="C26069" s="7" t="s">
        <v>2890</v>
      </c>
      <c r="D26069" s="7" t="s">
        <v>2899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5" x14ac:dyDescent="0.25">
      <c r="A26070" s="9">
        <v>2006</v>
      </c>
      <c r="B26070" s="8" t="s">
        <v>2904</v>
      </c>
      <c r="C26070" s="7" t="s">
        <v>2956</v>
      </c>
      <c r="D26070" s="7" t="s">
        <v>2955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5" x14ac:dyDescent="0.25">
      <c r="A26071" s="9">
        <v>2006</v>
      </c>
      <c r="B26071" s="8" t="s">
        <v>2904</v>
      </c>
      <c r="C26071" s="7" t="s">
        <v>2956</v>
      </c>
      <c r="D26071" s="7" t="s">
        <v>2885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5" x14ac:dyDescent="0.25">
      <c r="A26072" s="9">
        <v>2006</v>
      </c>
      <c r="B26072" s="8" t="s">
        <v>2904</v>
      </c>
      <c r="C26072" s="7" t="s">
        <v>2956</v>
      </c>
      <c r="D26072" s="7" t="s">
        <v>2891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5" x14ac:dyDescent="0.25">
      <c r="A26073" s="9">
        <v>2006</v>
      </c>
      <c r="B26073" s="8" t="s">
        <v>2904</v>
      </c>
      <c r="C26073" s="7" t="s">
        <v>2956</v>
      </c>
      <c r="D26073" s="7" t="s">
        <v>2889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5" x14ac:dyDescent="0.25">
      <c r="A26074" s="9">
        <v>2006</v>
      </c>
      <c r="B26074" s="8" t="s">
        <v>2904</v>
      </c>
      <c r="C26074" s="7" t="s">
        <v>2883</v>
      </c>
      <c r="D26074" s="7" t="s">
        <v>2955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5" x14ac:dyDescent="0.25">
      <c r="A26075" s="9">
        <v>2006</v>
      </c>
      <c r="B26075" s="8" t="s">
        <v>2904</v>
      </c>
      <c r="C26075" s="7" t="s">
        <v>2883</v>
      </c>
      <c r="D26075" s="7" t="s">
        <v>2891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5" x14ac:dyDescent="0.25">
      <c r="A26076" s="9">
        <v>2006</v>
      </c>
      <c r="B26076" s="8" t="s">
        <v>2904</v>
      </c>
      <c r="C26076" s="7" t="s">
        <v>2957</v>
      </c>
      <c r="D26076" s="7" t="s">
        <v>2955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5" x14ac:dyDescent="0.25">
      <c r="A26077" s="9">
        <v>2006</v>
      </c>
      <c r="B26077" s="8" t="s">
        <v>2904</v>
      </c>
      <c r="C26077" s="7" t="s">
        <v>2957</v>
      </c>
      <c r="D26077" s="7" t="s">
        <v>2891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5" x14ac:dyDescent="0.25">
      <c r="A26078" s="9">
        <v>2006</v>
      </c>
      <c r="B26078" s="8" t="s">
        <v>2904</v>
      </c>
      <c r="C26078" s="7" t="s">
        <v>2957</v>
      </c>
      <c r="D26078" s="7" t="s">
        <v>2888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5" x14ac:dyDescent="0.25">
      <c r="A26079" s="9">
        <v>2006</v>
      </c>
      <c r="B26079" s="8" t="s">
        <v>2904</v>
      </c>
      <c r="C26079" s="7" t="s">
        <v>2957</v>
      </c>
      <c r="D26079" s="7" t="s">
        <v>2889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5" x14ac:dyDescent="0.25">
      <c r="A26080" s="9">
        <v>2006</v>
      </c>
      <c r="B26080" s="8" t="s">
        <v>2905</v>
      </c>
      <c r="C26080" s="7" t="s">
        <v>2896</v>
      </c>
      <c r="D26080" s="7" t="s">
        <v>2955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5" x14ac:dyDescent="0.25">
      <c r="A26081" s="9">
        <v>2006</v>
      </c>
      <c r="B26081" s="8" t="s">
        <v>2905</v>
      </c>
      <c r="C26081" s="7" t="s">
        <v>2896</v>
      </c>
      <c r="D26081" s="7" t="s">
        <v>2885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5" x14ac:dyDescent="0.25">
      <c r="A26082" s="9">
        <v>2006</v>
      </c>
      <c r="B26082" s="8" t="s">
        <v>2905</v>
      </c>
      <c r="C26082" s="7" t="s">
        <v>2896</v>
      </c>
      <c r="D26082" s="7" t="s">
        <v>2906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5" x14ac:dyDescent="0.25">
      <c r="A26083" s="9">
        <v>2006</v>
      </c>
      <c r="B26083" s="8" t="s">
        <v>2905</v>
      </c>
      <c r="C26083" s="7" t="s">
        <v>2896</v>
      </c>
      <c r="D26083" s="7" t="s">
        <v>2954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5" x14ac:dyDescent="0.25">
      <c r="A26084" s="9">
        <v>2006</v>
      </c>
      <c r="B26084" s="8" t="s">
        <v>2905</v>
      </c>
      <c r="C26084" s="7" t="s">
        <v>2896</v>
      </c>
      <c r="D26084" s="7" t="s">
        <v>2891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5" x14ac:dyDescent="0.25">
      <c r="A26085" s="9">
        <v>2006</v>
      </c>
      <c r="B26085" s="8" t="s">
        <v>2905</v>
      </c>
      <c r="C26085" s="7" t="s">
        <v>2896</v>
      </c>
      <c r="D26085" s="7" t="s">
        <v>2898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5" x14ac:dyDescent="0.25">
      <c r="A26086" s="9">
        <v>2006</v>
      </c>
      <c r="B26086" s="8" t="s">
        <v>2905</v>
      </c>
      <c r="C26086" s="7" t="s">
        <v>2896</v>
      </c>
      <c r="D26086" s="7" t="s">
        <v>2892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5" x14ac:dyDescent="0.25">
      <c r="A26087" s="9">
        <v>2006</v>
      </c>
      <c r="B26087" s="8" t="s">
        <v>2905</v>
      </c>
      <c r="C26087" s="7" t="s">
        <v>2896</v>
      </c>
      <c r="D26087" s="7" t="s">
        <v>2888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5" x14ac:dyDescent="0.25">
      <c r="A26088" s="9">
        <v>2006</v>
      </c>
      <c r="B26088" s="8" t="s">
        <v>2905</v>
      </c>
      <c r="C26088" s="7" t="s">
        <v>2896</v>
      </c>
      <c r="D26088" s="7" t="s">
        <v>2900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5" x14ac:dyDescent="0.25">
      <c r="A26089" s="9">
        <v>2006</v>
      </c>
      <c r="B26089" s="8" t="s">
        <v>2905</v>
      </c>
      <c r="C26089" s="7" t="s">
        <v>2896</v>
      </c>
      <c r="D26089" s="7" t="s">
        <v>2889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5" x14ac:dyDescent="0.25">
      <c r="A26090" s="9">
        <v>2006</v>
      </c>
      <c r="B26090" s="8" t="s">
        <v>2905</v>
      </c>
      <c r="C26090" s="7" t="s">
        <v>2896</v>
      </c>
      <c r="D26090" s="7" t="s">
        <v>2903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5" x14ac:dyDescent="0.25">
      <c r="A26091" s="9">
        <v>2006</v>
      </c>
      <c r="B26091" s="8" t="s">
        <v>2905</v>
      </c>
      <c r="C26091" s="7" t="s">
        <v>2896</v>
      </c>
      <c r="D26091" s="7" t="s">
        <v>2899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5" x14ac:dyDescent="0.25">
      <c r="A26092" s="9">
        <v>2006</v>
      </c>
      <c r="B26092" s="8" t="s">
        <v>2905</v>
      </c>
      <c r="C26092" s="7" t="s">
        <v>2896</v>
      </c>
      <c r="D26092" s="7" t="s">
        <v>2893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5" x14ac:dyDescent="0.25">
      <c r="A26093" s="9">
        <v>2006</v>
      </c>
      <c r="B26093" s="8" t="s">
        <v>2905</v>
      </c>
      <c r="C26093" s="7" t="s">
        <v>2896</v>
      </c>
      <c r="D26093" s="7" t="s">
        <v>2901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5" x14ac:dyDescent="0.25">
      <c r="A26094" s="9">
        <v>2006</v>
      </c>
      <c r="B26094" s="8" t="s">
        <v>2905</v>
      </c>
      <c r="C26094" s="7" t="s">
        <v>2894</v>
      </c>
      <c r="D26094" s="7" t="s">
        <v>2955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5" x14ac:dyDescent="0.25">
      <c r="A26095" s="9">
        <v>2006</v>
      </c>
      <c r="B26095" s="8" t="s">
        <v>2905</v>
      </c>
      <c r="C26095" s="7" t="s">
        <v>2894</v>
      </c>
      <c r="D26095" s="7" t="s">
        <v>2885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5" x14ac:dyDescent="0.25">
      <c r="A26096" s="9">
        <v>2006</v>
      </c>
      <c r="B26096" s="8" t="s">
        <v>2905</v>
      </c>
      <c r="C26096" s="7" t="s">
        <v>2894</v>
      </c>
      <c r="D26096" s="7" t="s">
        <v>2906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5" x14ac:dyDescent="0.25">
      <c r="A26097" s="9">
        <v>2006</v>
      </c>
      <c r="B26097" s="8" t="s">
        <v>2905</v>
      </c>
      <c r="C26097" s="7" t="s">
        <v>2894</v>
      </c>
      <c r="D26097" s="7" t="s">
        <v>2954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5" x14ac:dyDescent="0.25">
      <c r="A26098" s="9">
        <v>2006</v>
      </c>
      <c r="B26098" s="8" t="s">
        <v>2905</v>
      </c>
      <c r="C26098" s="7" t="s">
        <v>2894</v>
      </c>
      <c r="D26098" s="7" t="s">
        <v>2891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5" x14ac:dyDescent="0.25">
      <c r="A26099" s="9">
        <v>2006</v>
      </c>
      <c r="B26099" s="8" t="s">
        <v>2905</v>
      </c>
      <c r="C26099" s="7" t="s">
        <v>2894</v>
      </c>
      <c r="D26099" s="7" t="s">
        <v>2892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5" x14ac:dyDescent="0.25">
      <c r="A26100" s="9">
        <v>2006</v>
      </c>
      <c r="B26100" s="8" t="s">
        <v>2905</v>
      </c>
      <c r="C26100" s="7" t="s">
        <v>2894</v>
      </c>
      <c r="D26100" s="7" t="s">
        <v>2888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5" x14ac:dyDescent="0.25">
      <c r="A26101" s="9">
        <v>2006</v>
      </c>
      <c r="B26101" s="8" t="s">
        <v>2905</v>
      </c>
      <c r="C26101" s="7" t="s">
        <v>2894</v>
      </c>
      <c r="D26101" s="7" t="s">
        <v>2900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5" x14ac:dyDescent="0.25">
      <c r="A26102" s="9">
        <v>2006</v>
      </c>
      <c r="B26102" s="8" t="s">
        <v>2905</v>
      </c>
      <c r="C26102" s="7" t="s">
        <v>2894</v>
      </c>
      <c r="D26102" s="7" t="s">
        <v>2889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5" x14ac:dyDescent="0.25">
      <c r="A26103" s="9">
        <v>2006</v>
      </c>
      <c r="B26103" s="8" t="s">
        <v>2905</v>
      </c>
      <c r="C26103" s="7" t="s">
        <v>2894</v>
      </c>
      <c r="D26103" s="7" t="s">
        <v>2899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5" x14ac:dyDescent="0.25">
      <c r="A26104" s="9">
        <v>2006</v>
      </c>
      <c r="B26104" s="8" t="s">
        <v>2905</v>
      </c>
      <c r="C26104" s="7" t="s">
        <v>2894</v>
      </c>
      <c r="D26104" s="7" t="s">
        <v>2893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5" x14ac:dyDescent="0.25">
      <c r="A26105" s="9">
        <v>2006</v>
      </c>
      <c r="B26105" s="8" t="s">
        <v>2905</v>
      </c>
      <c r="C26105" s="7" t="s">
        <v>2894</v>
      </c>
      <c r="D26105" s="7" t="s">
        <v>2901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5" x14ac:dyDescent="0.25">
      <c r="A26106" s="9">
        <v>2006</v>
      </c>
      <c r="B26106" s="8" t="s">
        <v>2905</v>
      </c>
      <c r="C26106" s="7" t="s">
        <v>2890</v>
      </c>
      <c r="D26106" s="7" t="s">
        <v>2955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5" x14ac:dyDescent="0.25">
      <c r="A26107" s="9">
        <v>2006</v>
      </c>
      <c r="B26107" s="8" t="s">
        <v>2905</v>
      </c>
      <c r="C26107" s="7" t="s">
        <v>2890</v>
      </c>
      <c r="D26107" s="7" t="s">
        <v>2906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5" x14ac:dyDescent="0.25">
      <c r="A26108" s="9">
        <v>2006</v>
      </c>
      <c r="B26108" s="8" t="s">
        <v>2905</v>
      </c>
      <c r="C26108" s="7" t="s">
        <v>2890</v>
      </c>
      <c r="D26108" s="7" t="s">
        <v>2954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5" x14ac:dyDescent="0.25">
      <c r="A26109" s="9">
        <v>2006</v>
      </c>
      <c r="B26109" s="8" t="s">
        <v>2905</v>
      </c>
      <c r="C26109" s="7" t="s">
        <v>2890</v>
      </c>
      <c r="D26109" s="7" t="s">
        <v>2891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5" x14ac:dyDescent="0.25">
      <c r="A26110" s="9">
        <v>2006</v>
      </c>
      <c r="B26110" s="8" t="s">
        <v>2905</v>
      </c>
      <c r="C26110" s="7" t="s">
        <v>2890</v>
      </c>
      <c r="D26110" s="7" t="s">
        <v>2898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5" x14ac:dyDescent="0.25">
      <c r="A26111" s="9">
        <v>2006</v>
      </c>
      <c r="B26111" s="8" t="s">
        <v>2905</v>
      </c>
      <c r="C26111" s="7" t="s">
        <v>2890</v>
      </c>
      <c r="D26111" s="7" t="s">
        <v>2888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5" x14ac:dyDescent="0.25">
      <c r="A26112" s="9">
        <v>2006</v>
      </c>
      <c r="B26112" s="8" t="s">
        <v>2905</v>
      </c>
      <c r="C26112" s="7" t="s">
        <v>2890</v>
      </c>
      <c r="D26112" s="7" t="s">
        <v>2889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5" x14ac:dyDescent="0.25">
      <c r="A26113" s="9">
        <v>2006</v>
      </c>
      <c r="B26113" s="8" t="s">
        <v>2905</v>
      </c>
      <c r="C26113" s="7" t="s">
        <v>2890</v>
      </c>
      <c r="D26113" s="7" t="s">
        <v>2903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5" x14ac:dyDescent="0.25">
      <c r="A26114" s="9">
        <v>2006</v>
      </c>
      <c r="B26114" s="8" t="s">
        <v>2905</v>
      </c>
      <c r="C26114" s="7" t="s">
        <v>2890</v>
      </c>
      <c r="D26114" s="7" t="s">
        <v>2899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5" x14ac:dyDescent="0.25">
      <c r="A26115" s="9">
        <v>2006</v>
      </c>
      <c r="B26115" s="8" t="s">
        <v>2905</v>
      </c>
      <c r="C26115" s="7" t="s">
        <v>2890</v>
      </c>
      <c r="D26115" s="7" t="s">
        <v>2893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5" x14ac:dyDescent="0.25">
      <c r="A26116" s="9">
        <v>2006</v>
      </c>
      <c r="B26116" s="8" t="s">
        <v>2905</v>
      </c>
      <c r="C26116" s="7" t="s">
        <v>2956</v>
      </c>
      <c r="D26116" s="7" t="s">
        <v>2955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5" x14ac:dyDescent="0.25">
      <c r="A26117" s="9">
        <v>2006</v>
      </c>
      <c r="B26117" s="8" t="s">
        <v>2905</v>
      </c>
      <c r="C26117" s="7" t="s">
        <v>2956</v>
      </c>
      <c r="D26117" s="7" t="s">
        <v>2885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5" x14ac:dyDescent="0.25">
      <c r="A26118" s="9">
        <v>2006</v>
      </c>
      <c r="B26118" s="8" t="s">
        <v>2905</v>
      </c>
      <c r="C26118" s="7" t="s">
        <v>2956</v>
      </c>
      <c r="D26118" s="7" t="s">
        <v>2891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5" x14ac:dyDescent="0.25">
      <c r="A26119" s="9">
        <v>2006</v>
      </c>
      <c r="B26119" s="8" t="s">
        <v>2905</v>
      </c>
      <c r="C26119" s="7" t="s">
        <v>2956</v>
      </c>
      <c r="D26119" s="7" t="s">
        <v>2892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5" x14ac:dyDescent="0.25">
      <c r="A26120" s="9">
        <v>2006</v>
      </c>
      <c r="B26120" s="8" t="s">
        <v>2905</v>
      </c>
      <c r="C26120" s="7" t="s">
        <v>2956</v>
      </c>
      <c r="D26120" s="7" t="s">
        <v>2900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5" x14ac:dyDescent="0.25">
      <c r="A26121" s="9">
        <v>2006</v>
      </c>
      <c r="B26121" s="8" t="s">
        <v>2905</v>
      </c>
      <c r="C26121" s="7" t="s">
        <v>2956</v>
      </c>
      <c r="D26121" s="7" t="s">
        <v>2889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5" x14ac:dyDescent="0.25">
      <c r="A26122" s="9">
        <v>2006</v>
      </c>
      <c r="B26122" s="8" t="s">
        <v>2905</v>
      </c>
      <c r="C26122" s="7" t="s">
        <v>2956</v>
      </c>
      <c r="D26122" s="7" t="s">
        <v>2901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5" x14ac:dyDescent="0.25">
      <c r="A26123" s="9">
        <v>2006</v>
      </c>
      <c r="B26123" s="8" t="s">
        <v>2905</v>
      </c>
      <c r="C26123" s="7" t="s">
        <v>2883</v>
      </c>
      <c r="D26123" s="7" t="s">
        <v>2955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5" x14ac:dyDescent="0.25">
      <c r="A26124" s="9">
        <v>2006</v>
      </c>
      <c r="B26124" s="8" t="s">
        <v>2905</v>
      </c>
      <c r="C26124" s="7" t="s">
        <v>2883</v>
      </c>
      <c r="D26124" s="7" t="s">
        <v>2885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5" x14ac:dyDescent="0.25">
      <c r="A26125" s="9">
        <v>2006</v>
      </c>
      <c r="B26125" s="8" t="s">
        <v>2905</v>
      </c>
      <c r="C26125" s="7" t="s">
        <v>2883</v>
      </c>
      <c r="D26125" s="7" t="s">
        <v>2891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5" x14ac:dyDescent="0.25">
      <c r="A26126" s="9">
        <v>2006</v>
      </c>
      <c r="B26126" s="8" t="s">
        <v>2905</v>
      </c>
      <c r="C26126" s="7" t="s">
        <v>2883</v>
      </c>
      <c r="D26126" s="7" t="s">
        <v>2892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5" x14ac:dyDescent="0.25">
      <c r="A26127" s="9">
        <v>2006</v>
      </c>
      <c r="B26127" s="8" t="s">
        <v>2905</v>
      </c>
      <c r="C26127" s="7" t="s">
        <v>2883</v>
      </c>
      <c r="D26127" s="7" t="s">
        <v>2888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5" x14ac:dyDescent="0.25">
      <c r="A26128" s="9">
        <v>2006</v>
      </c>
      <c r="B26128" s="8" t="s">
        <v>2905</v>
      </c>
      <c r="C26128" s="7" t="s">
        <v>2883</v>
      </c>
      <c r="D26128" s="7" t="s">
        <v>2900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5" x14ac:dyDescent="0.25">
      <c r="A26129" s="9">
        <v>2006</v>
      </c>
      <c r="B26129" s="8" t="s">
        <v>2905</v>
      </c>
      <c r="C26129" s="7" t="s">
        <v>2883</v>
      </c>
      <c r="D26129" s="7" t="s">
        <v>2889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5" x14ac:dyDescent="0.25">
      <c r="A26130" s="9">
        <v>2006</v>
      </c>
      <c r="B26130" s="8" t="s">
        <v>2905</v>
      </c>
      <c r="C26130" s="7" t="s">
        <v>2883</v>
      </c>
      <c r="D26130" s="7" t="s">
        <v>2901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5" x14ac:dyDescent="0.25">
      <c r="A26131" s="9">
        <v>2006</v>
      </c>
      <c r="B26131" s="8" t="s">
        <v>2905</v>
      </c>
      <c r="C26131" s="7" t="s">
        <v>2957</v>
      </c>
      <c r="D26131" s="7" t="s">
        <v>2955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5" x14ac:dyDescent="0.25">
      <c r="A26132" s="9">
        <v>2006</v>
      </c>
      <c r="B26132" s="8" t="s">
        <v>2905</v>
      </c>
      <c r="C26132" s="7" t="s">
        <v>2957</v>
      </c>
      <c r="D26132" s="7" t="s">
        <v>2954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5" x14ac:dyDescent="0.25">
      <c r="A26133" s="9">
        <v>2006</v>
      </c>
      <c r="B26133" s="8" t="s">
        <v>2905</v>
      </c>
      <c r="C26133" s="7" t="s">
        <v>2957</v>
      </c>
      <c r="D26133" s="7" t="s">
        <v>2891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5" x14ac:dyDescent="0.25">
      <c r="A26134" s="9">
        <v>2006</v>
      </c>
      <c r="B26134" s="8" t="s">
        <v>2905</v>
      </c>
      <c r="C26134" s="7" t="s">
        <v>2957</v>
      </c>
      <c r="D26134" s="7" t="s">
        <v>2892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5" x14ac:dyDescent="0.25">
      <c r="A26135" s="9">
        <v>2006</v>
      </c>
      <c r="B26135" s="8" t="s">
        <v>2905</v>
      </c>
      <c r="C26135" s="7" t="s">
        <v>2957</v>
      </c>
      <c r="D26135" s="7" t="s">
        <v>2888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5" x14ac:dyDescent="0.25">
      <c r="A26136" s="9">
        <v>2006</v>
      </c>
      <c r="B26136" s="8" t="s">
        <v>2905</v>
      </c>
      <c r="C26136" s="7" t="s">
        <v>2957</v>
      </c>
      <c r="D26136" s="7" t="s">
        <v>2900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5" x14ac:dyDescent="0.25">
      <c r="A26137" s="9">
        <v>2006</v>
      </c>
      <c r="B26137" s="8" t="s">
        <v>2905</v>
      </c>
      <c r="C26137" s="7" t="s">
        <v>2957</v>
      </c>
      <c r="D26137" s="7" t="s">
        <v>2889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5" x14ac:dyDescent="0.25">
      <c r="A26138" s="9">
        <v>2006</v>
      </c>
      <c r="B26138" s="8" t="s">
        <v>2907</v>
      </c>
      <c r="C26138" s="7" t="s">
        <v>2896</v>
      </c>
      <c r="D26138" s="7" t="s">
        <v>2955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5" x14ac:dyDescent="0.25">
      <c r="A26139" s="9">
        <v>2006</v>
      </c>
      <c r="B26139" s="8" t="s">
        <v>2907</v>
      </c>
      <c r="C26139" s="7" t="s">
        <v>2896</v>
      </c>
      <c r="D26139" s="7" t="s">
        <v>2885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5" x14ac:dyDescent="0.25">
      <c r="A26140" s="9">
        <v>2006</v>
      </c>
      <c r="B26140" s="8" t="s">
        <v>2907</v>
      </c>
      <c r="C26140" s="7" t="s">
        <v>2896</v>
      </c>
      <c r="D26140" s="7" t="s">
        <v>2954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5" x14ac:dyDescent="0.25">
      <c r="A26141" s="9">
        <v>2006</v>
      </c>
      <c r="B26141" s="8" t="s">
        <v>2907</v>
      </c>
      <c r="C26141" s="7" t="s">
        <v>2896</v>
      </c>
      <c r="D26141" s="7" t="s">
        <v>2891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5" x14ac:dyDescent="0.25">
      <c r="A26142" s="9">
        <v>2006</v>
      </c>
      <c r="B26142" s="8" t="s">
        <v>2907</v>
      </c>
      <c r="C26142" s="7" t="s">
        <v>2896</v>
      </c>
      <c r="D26142" s="7" t="s">
        <v>2892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5" x14ac:dyDescent="0.25">
      <c r="A26143" s="9">
        <v>2006</v>
      </c>
      <c r="B26143" s="8" t="s">
        <v>2907</v>
      </c>
      <c r="C26143" s="7" t="s">
        <v>2896</v>
      </c>
      <c r="D26143" s="7" t="s">
        <v>2888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5" x14ac:dyDescent="0.25">
      <c r="A26144" s="9">
        <v>2006</v>
      </c>
      <c r="B26144" s="8" t="s">
        <v>2907</v>
      </c>
      <c r="C26144" s="7" t="s">
        <v>2896</v>
      </c>
      <c r="D26144" s="7" t="s">
        <v>2900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5" x14ac:dyDescent="0.25">
      <c r="A26145" s="9">
        <v>2006</v>
      </c>
      <c r="B26145" s="8" t="s">
        <v>2907</v>
      </c>
      <c r="C26145" s="7" t="s">
        <v>2896</v>
      </c>
      <c r="D26145" s="7" t="s">
        <v>2889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5" x14ac:dyDescent="0.25">
      <c r="A26146" s="9">
        <v>2006</v>
      </c>
      <c r="B26146" s="8" t="s">
        <v>2907</v>
      </c>
      <c r="C26146" s="7" t="s">
        <v>2896</v>
      </c>
      <c r="D26146" s="7" t="s">
        <v>2903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5" x14ac:dyDescent="0.25">
      <c r="A26147" s="9">
        <v>2006</v>
      </c>
      <c r="B26147" s="8" t="s">
        <v>2907</v>
      </c>
      <c r="C26147" s="7" t="s">
        <v>2896</v>
      </c>
      <c r="D26147" s="7" t="s">
        <v>2893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5" x14ac:dyDescent="0.25">
      <c r="A26148" s="9">
        <v>2006</v>
      </c>
      <c r="B26148" s="8" t="s">
        <v>2907</v>
      </c>
      <c r="C26148" s="7" t="s">
        <v>2896</v>
      </c>
      <c r="D26148" s="7" t="s">
        <v>2901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5" x14ac:dyDescent="0.25">
      <c r="A26149" s="9">
        <v>2006</v>
      </c>
      <c r="B26149" s="8" t="s">
        <v>2907</v>
      </c>
      <c r="C26149" s="7" t="s">
        <v>2894</v>
      </c>
      <c r="D26149" s="7" t="s">
        <v>2955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5" x14ac:dyDescent="0.25">
      <c r="A26150" s="9">
        <v>2006</v>
      </c>
      <c r="B26150" s="8" t="s">
        <v>2907</v>
      </c>
      <c r="C26150" s="7" t="s">
        <v>2894</v>
      </c>
      <c r="D26150" s="7" t="s">
        <v>2954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5" x14ac:dyDescent="0.25">
      <c r="A26151" s="9">
        <v>2006</v>
      </c>
      <c r="B26151" s="8" t="s">
        <v>2907</v>
      </c>
      <c r="C26151" s="7" t="s">
        <v>2894</v>
      </c>
      <c r="D26151" s="7" t="s">
        <v>2891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5" x14ac:dyDescent="0.25">
      <c r="A26152" s="9">
        <v>2006</v>
      </c>
      <c r="B26152" s="8" t="s">
        <v>2907</v>
      </c>
      <c r="C26152" s="7" t="s">
        <v>2894</v>
      </c>
      <c r="D26152" s="7" t="s">
        <v>2889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5" x14ac:dyDescent="0.25">
      <c r="A26153" s="9">
        <v>2006</v>
      </c>
      <c r="B26153" s="8" t="s">
        <v>2907</v>
      </c>
      <c r="C26153" s="7" t="s">
        <v>2894</v>
      </c>
      <c r="D26153" s="7" t="s">
        <v>2893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5" x14ac:dyDescent="0.25">
      <c r="A26154" s="9">
        <v>2006</v>
      </c>
      <c r="B26154" s="8" t="s">
        <v>2907</v>
      </c>
      <c r="C26154" s="7" t="s">
        <v>2890</v>
      </c>
      <c r="D26154" s="7" t="s">
        <v>2955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5" x14ac:dyDescent="0.25">
      <c r="A26155" s="9">
        <v>2006</v>
      </c>
      <c r="B26155" s="8" t="s">
        <v>2907</v>
      </c>
      <c r="C26155" s="7" t="s">
        <v>2890</v>
      </c>
      <c r="D26155" s="7" t="s">
        <v>2885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5" x14ac:dyDescent="0.25">
      <c r="A26156" s="9">
        <v>2006</v>
      </c>
      <c r="B26156" s="8" t="s">
        <v>2907</v>
      </c>
      <c r="C26156" s="7" t="s">
        <v>2890</v>
      </c>
      <c r="D26156" s="7" t="s">
        <v>2954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5" x14ac:dyDescent="0.25">
      <c r="A26157" s="9">
        <v>2006</v>
      </c>
      <c r="B26157" s="8" t="s">
        <v>2907</v>
      </c>
      <c r="C26157" s="7" t="s">
        <v>2890</v>
      </c>
      <c r="D26157" s="7" t="s">
        <v>2891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5" x14ac:dyDescent="0.25">
      <c r="A26158" s="9">
        <v>2006</v>
      </c>
      <c r="B26158" s="8" t="s">
        <v>2907</v>
      </c>
      <c r="C26158" s="7" t="s">
        <v>2890</v>
      </c>
      <c r="D26158" s="7" t="s">
        <v>2900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5" x14ac:dyDescent="0.25">
      <c r="A26159" s="9">
        <v>2006</v>
      </c>
      <c r="B26159" s="8" t="s">
        <v>2907</v>
      </c>
      <c r="C26159" s="7" t="s">
        <v>2890</v>
      </c>
      <c r="D26159" s="7" t="s">
        <v>2889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5" x14ac:dyDescent="0.25">
      <c r="A26160" s="9">
        <v>2006</v>
      </c>
      <c r="B26160" s="8" t="s">
        <v>2907</v>
      </c>
      <c r="C26160" s="7" t="s">
        <v>2890</v>
      </c>
      <c r="D26160" s="7" t="s">
        <v>2903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5" x14ac:dyDescent="0.25">
      <c r="A26161" s="9">
        <v>2006</v>
      </c>
      <c r="B26161" s="8" t="s">
        <v>2907</v>
      </c>
      <c r="C26161" s="7" t="s">
        <v>2890</v>
      </c>
      <c r="D26161" s="7" t="s">
        <v>2893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5" x14ac:dyDescent="0.25">
      <c r="A26162" s="9">
        <v>2006</v>
      </c>
      <c r="B26162" s="8" t="s">
        <v>2907</v>
      </c>
      <c r="C26162" s="7" t="s">
        <v>2890</v>
      </c>
      <c r="D26162" s="7" t="s">
        <v>2901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5" x14ac:dyDescent="0.25">
      <c r="A26163" s="9">
        <v>2006</v>
      </c>
      <c r="B26163" s="8" t="s">
        <v>2907</v>
      </c>
      <c r="C26163" s="7" t="s">
        <v>2956</v>
      </c>
      <c r="D26163" s="7" t="s">
        <v>2955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5" x14ac:dyDescent="0.25">
      <c r="A26164" s="9">
        <v>2006</v>
      </c>
      <c r="B26164" s="8" t="s">
        <v>2907</v>
      </c>
      <c r="C26164" s="7" t="s">
        <v>2956</v>
      </c>
      <c r="D26164" s="7" t="s">
        <v>2891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5" x14ac:dyDescent="0.25">
      <c r="A26165" s="9">
        <v>2006</v>
      </c>
      <c r="B26165" s="8" t="s">
        <v>2907</v>
      </c>
      <c r="C26165" s="7" t="s">
        <v>2956</v>
      </c>
      <c r="D26165" s="7" t="s">
        <v>2892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5" x14ac:dyDescent="0.25">
      <c r="A26166" s="9">
        <v>2006</v>
      </c>
      <c r="B26166" s="8" t="s">
        <v>2907</v>
      </c>
      <c r="C26166" s="7" t="s">
        <v>2956</v>
      </c>
      <c r="D26166" s="7" t="s">
        <v>2889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5" x14ac:dyDescent="0.25">
      <c r="A26167" s="9">
        <v>2006</v>
      </c>
      <c r="B26167" s="8" t="s">
        <v>2907</v>
      </c>
      <c r="C26167" s="7" t="s">
        <v>2883</v>
      </c>
      <c r="D26167" s="7" t="s">
        <v>2955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5" x14ac:dyDescent="0.25">
      <c r="A26168" s="9">
        <v>2006</v>
      </c>
      <c r="B26168" s="8" t="s">
        <v>2907</v>
      </c>
      <c r="C26168" s="7" t="s">
        <v>2883</v>
      </c>
      <c r="D26168" s="7" t="s">
        <v>2885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5" x14ac:dyDescent="0.25">
      <c r="A26169" s="9">
        <v>2006</v>
      </c>
      <c r="B26169" s="8" t="s">
        <v>2907</v>
      </c>
      <c r="C26169" s="7" t="s">
        <v>2883</v>
      </c>
      <c r="D26169" s="7" t="s">
        <v>2891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5" x14ac:dyDescent="0.25">
      <c r="A26170" s="9">
        <v>2006</v>
      </c>
      <c r="B26170" s="8" t="s">
        <v>2907</v>
      </c>
      <c r="C26170" s="7" t="s">
        <v>2883</v>
      </c>
      <c r="D26170" s="7" t="s">
        <v>2888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5" x14ac:dyDescent="0.25">
      <c r="A26171" s="9">
        <v>2006</v>
      </c>
      <c r="B26171" s="8" t="s">
        <v>2907</v>
      </c>
      <c r="C26171" s="7" t="s">
        <v>2883</v>
      </c>
      <c r="D26171" s="7" t="s">
        <v>2889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5" x14ac:dyDescent="0.25">
      <c r="A26172" s="9">
        <v>2006</v>
      </c>
      <c r="B26172" s="8" t="s">
        <v>2907</v>
      </c>
      <c r="C26172" s="7" t="s">
        <v>2957</v>
      </c>
      <c r="D26172" s="7" t="s">
        <v>2955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5" x14ac:dyDescent="0.25">
      <c r="A26173" s="9">
        <v>2006</v>
      </c>
      <c r="B26173" s="8" t="s">
        <v>2907</v>
      </c>
      <c r="C26173" s="7" t="s">
        <v>2957</v>
      </c>
      <c r="D26173" s="7" t="s">
        <v>2891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5" x14ac:dyDescent="0.25">
      <c r="A26174" s="9">
        <v>2006</v>
      </c>
      <c r="B26174" s="8" t="s">
        <v>2907</v>
      </c>
      <c r="C26174" s="7" t="s">
        <v>2957</v>
      </c>
      <c r="D26174" s="7" t="s">
        <v>2889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5" x14ac:dyDescent="0.25">
      <c r="A26175" s="9">
        <v>2006</v>
      </c>
      <c r="B26175" s="8" t="s">
        <v>2908</v>
      </c>
      <c r="C26175" s="7" t="s">
        <v>2896</v>
      </c>
      <c r="D26175" s="7" t="s">
        <v>2955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5" x14ac:dyDescent="0.25">
      <c r="A26176" s="9">
        <v>2006</v>
      </c>
      <c r="B26176" s="8" t="s">
        <v>2908</v>
      </c>
      <c r="C26176" s="7" t="s">
        <v>2896</v>
      </c>
      <c r="D26176" s="7" t="s">
        <v>2885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5" x14ac:dyDescent="0.25">
      <c r="A26177" s="9">
        <v>2006</v>
      </c>
      <c r="B26177" s="8" t="s">
        <v>2908</v>
      </c>
      <c r="C26177" s="7" t="s">
        <v>2896</v>
      </c>
      <c r="D26177" s="7" t="s">
        <v>2954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5" x14ac:dyDescent="0.25">
      <c r="A26178" s="9">
        <v>2006</v>
      </c>
      <c r="B26178" s="8" t="s">
        <v>2908</v>
      </c>
      <c r="C26178" s="7" t="s">
        <v>2896</v>
      </c>
      <c r="D26178" s="7" t="s">
        <v>2891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5" x14ac:dyDescent="0.25">
      <c r="A26179" s="9">
        <v>2006</v>
      </c>
      <c r="B26179" s="8" t="s">
        <v>2908</v>
      </c>
      <c r="C26179" s="7" t="s">
        <v>2896</v>
      </c>
      <c r="D26179" s="7" t="s">
        <v>2898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5" x14ac:dyDescent="0.25">
      <c r="A26180" s="9">
        <v>2006</v>
      </c>
      <c r="B26180" s="8" t="s">
        <v>2908</v>
      </c>
      <c r="C26180" s="7" t="s">
        <v>2896</v>
      </c>
      <c r="D26180" s="7" t="s">
        <v>2892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5" x14ac:dyDescent="0.25">
      <c r="A26181" s="9">
        <v>2006</v>
      </c>
      <c r="B26181" s="8" t="s">
        <v>2908</v>
      </c>
      <c r="C26181" s="7" t="s">
        <v>2896</v>
      </c>
      <c r="D26181" s="7" t="s">
        <v>2888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5" x14ac:dyDescent="0.25">
      <c r="A26182" s="9">
        <v>2006</v>
      </c>
      <c r="B26182" s="8" t="s">
        <v>2908</v>
      </c>
      <c r="C26182" s="7" t="s">
        <v>2896</v>
      </c>
      <c r="D26182" s="7" t="s">
        <v>2900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5" x14ac:dyDescent="0.25">
      <c r="A26183" s="9">
        <v>2006</v>
      </c>
      <c r="B26183" s="8" t="s">
        <v>2908</v>
      </c>
      <c r="C26183" s="7" t="s">
        <v>2896</v>
      </c>
      <c r="D26183" s="7" t="s">
        <v>2889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5" x14ac:dyDescent="0.25">
      <c r="A26184" s="9">
        <v>2006</v>
      </c>
      <c r="B26184" s="8" t="s">
        <v>2908</v>
      </c>
      <c r="C26184" s="7" t="s">
        <v>2896</v>
      </c>
      <c r="D26184" s="7" t="s">
        <v>2903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5" x14ac:dyDescent="0.25">
      <c r="A26185" s="9">
        <v>2006</v>
      </c>
      <c r="B26185" s="8" t="s">
        <v>2908</v>
      </c>
      <c r="C26185" s="7" t="s">
        <v>2896</v>
      </c>
      <c r="D26185" s="7" t="s">
        <v>2901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5" x14ac:dyDescent="0.25">
      <c r="A26186" s="9">
        <v>2006</v>
      </c>
      <c r="B26186" s="8" t="s">
        <v>2908</v>
      </c>
      <c r="C26186" s="7" t="s">
        <v>2894</v>
      </c>
      <c r="D26186" s="7" t="s">
        <v>2955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5" x14ac:dyDescent="0.25">
      <c r="A26187" s="9">
        <v>2006</v>
      </c>
      <c r="B26187" s="8" t="s">
        <v>2908</v>
      </c>
      <c r="C26187" s="7" t="s">
        <v>2894</v>
      </c>
      <c r="D26187" s="7" t="s">
        <v>2885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5" x14ac:dyDescent="0.25">
      <c r="A26188" s="9">
        <v>2006</v>
      </c>
      <c r="B26188" s="8" t="s">
        <v>2908</v>
      </c>
      <c r="C26188" s="7" t="s">
        <v>2894</v>
      </c>
      <c r="D26188" s="7" t="s">
        <v>2954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5" x14ac:dyDescent="0.25">
      <c r="A26189" s="9">
        <v>2006</v>
      </c>
      <c r="B26189" s="8" t="s">
        <v>2908</v>
      </c>
      <c r="C26189" s="7" t="s">
        <v>2894</v>
      </c>
      <c r="D26189" s="7" t="s">
        <v>2891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5" x14ac:dyDescent="0.25">
      <c r="A26190" s="9">
        <v>2006</v>
      </c>
      <c r="B26190" s="8" t="s">
        <v>2908</v>
      </c>
      <c r="C26190" s="7" t="s">
        <v>2894</v>
      </c>
      <c r="D26190" s="7" t="s">
        <v>2898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5" x14ac:dyDescent="0.25">
      <c r="A26191" s="9">
        <v>2006</v>
      </c>
      <c r="B26191" s="8" t="s">
        <v>2908</v>
      </c>
      <c r="C26191" s="7" t="s">
        <v>2894</v>
      </c>
      <c r="D26191" s="7" t="s">
        <v>2892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5" x14ac:dyDescent="0.25">
      <c r="A26192" s="9">
        <v>2006</v>
      </c>
      <c r="B26192" s="8" t="s">
        <v>2908</v>
      </c>
      <c r="C26192" s="7" t="s">
        <v>2894</v>
      </c>
      <c r="D26192" s="7" t="s">
        <v>2888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5" x14ac:dyDescent="0.25">
      <c r="A26193" s="9">
        <v>2006</v>
      </c>
      <c r="B26193" s="8" t="s">
        <v>2908</v>
      </c>
      <c r="C26193" s="7" t="s">
        <v>2894</v>
      </c>
      <c r="D26193" s="7" t="s">
        <v>2900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5" x14ac:dyDescent="0.25">
      <c r="A26194" s="9">
        <v>2006</v>
      </c>
      <c r="B26194" s="8" t="s">
        <v>2908</v>
      </c>
      <c r="C26194" s="7" t="s">
        <v>2894</v>
      </c>
      <c r="D26194" s="7" t="s">
        <v>2889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5" x14ac:dyDescent="0.25">
      <c r="A26195" s="9">
        <v>2006</v>
      </c>
      <c r="B26195" s="8" t="s">
        <v>2908</v>
      </c>
      <c r="C26195" s="7" t="s">
        <v>2894</v>
      </c>
      <c r="D26195" s="7" t="s">
        <v>2903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5" x14ac:dyDescent="0.25">
      <c r="A26196" s="9">
        <v>2006</v>
      </c>
      <c r="B26196" s="8" t="s">
        <v>2908</v>
      </c>
      <c r="C26196" s="7" t="s">
        <v>2894</v>
      </c>
      <c r="D26196" s="7" t="s">
        <v>2901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5" x14ac:dyDescent="0.25">
      <c r="A26197" s="9">
        <v>2006</v>
      </c>
      <c r="B26197" s="8" t="s">
        <v>2908</v>
      </c>
      <c r="C26197" s="7" t="s">
        <v>2890</v>
      </c>
      <c r="D26197" s="7" t="s">
        <v>2955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5" x14ac:dyDescent="0.25">
      <c r="A26198" s="9">
        <v>2006</v>
      </c>
      <c r="B26198" s="8" t="s">
        <v>2908</v>
      </c>
      <c r="C26198" s="7" t="s">
        <v>2890</v>
      </c>
      <c r="D26198" s="7" t="s">
        <v>2954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5" x14ac:dyDescent="0.25">
      <c r="A26199" s="9">
        <v>2006</v>
      </c>
      <c r="B26199" s="8" t="s">
        <v>2908</v>
      </c>
      <c r="C26199" s="7" t="s">
        <v>2890</v>
      </c>
      <c r="D26199" s="7" t="s">
        <v>2889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5" x14ac:dyDescent="0.25">
      <c r="A26200" s="9">
        <v>2006</v>
      </c>
      <c r="B26200" s="8" t="s">
        <v>2908</v>
      </c>
      <c r="C26200" s="7" t="s">
        <v>2956</v>
      </c>
      <c r="D26200" s="7" t="s">
        <v>2955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5" x14ac:dyDescent="0.25">
      <c r="A26201" s="9">
        <v>2006</v>
      </c>
      <c r="B26201" s="8" t="s">
        <v>2908</v>
      </c>
      <c r="C26201" s="7" t="s">
        <v>2956</v>
      </c>
      <c r="D26201" s="7" t="s">
        <v>2891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5" x14ac:dyDescent="0.25">
      <c r="A26202" s="9">
        <v>2006</v>
      </c>
      <c r="B26202" s="8" t="s">
        <v>2908</v>
      </c>
      <c r="C26202" s="7" t="s">
        <v>2956</v>
      </c>
      <c r="D26202" s="7" t="s">
        <v>2892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5" x14ac:dyDescent="0.25">
      <c r="A26203" s="9">
        <v>2006</v>
      </c>
      <c r="B26203" s="8" t="s">
        <v>2908</v>
      </c>
      <c r="C26203" s="7" t="s">
        <v>2956</v>
      </c>
      <c r="D26203" s="7" t="s">
        <v>2889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5" x14ac:dyDescent="0.25">
      <c r="A26204" s="9">
        <v>2006</v>
      </c>
      <c r="B26204" s="8" t="s">
        <v>2908</v>
      </c>
      <c r="C26204" s="7" t="s">
        <v>2883</v>
      </c>
      <c r="D26204" s="7" t="s">
        <v>2955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5" x14ac:dyDescent="0.25">
      <c r="A26205" s="9">
        <v>2006</v>
      </c>
      <c r="B26205" s="8" t="s">
        <v>2908</v>
      </c>
      <c r="C26205" s="7" t="s">
        <v>2883</v>
      </c>
      <c r="D26205" s="7" t="s">
        <v>2885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5" x14ac:dyDescent="0.25">
      <c r="A26206" s="9">
        <v>2006</v>
      </c>
      <c r="B26206" s="8" t="s">
        <v>2908</v>
      </c>
      <c r="C26206" s="7" t="s">
        <v>2883</v>
      </c>
      <c r="D26206" s="7" t="s">
        <v>2891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5" x14ac:dyDescent="0.25">
      <c r="A26207" s="9">
        <v>2006</v>
      </c>
      <c r="B26207" s="8" t="s">
        <v>2908</v>
      </c>
      <c r="C26207" s="7" t="s">
        <v>2883</v>
      </c>
      <c r="D26207" s="7" t="s">
        <v>2889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5" x14ac:dyDescent="0.25">
      <c r="A26208" s="9">
        <v>2006</v>
      </c>
      <c r="B26208" s="8" t="s">
        <v>2908</v>
      </c>
      <c r="C26208" s="7" t="s">
        <v>2957</v>
      </c>
      <c r="D26208" s="7" t="s">
        <v>2955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5" x14ac:dyDescent="0.25">
      <c r="A26209" s="9">
        <v>2006</v>
      </c>
      <c r="B26209" s="8" t="s">
        <v>2908</v>
      </c>
      <c r="C26209" s="7" t="s">
        <v>2957</v>
      </c>
      <c r="D26209" s="7" t="s">
        <v>2891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5" x14ac:dyDescent="0.25">
      <c r="A26210" s="9">
        <v>2006</v>
      </c>
      <c r="B26210" s="8" t="s">
        <v>2908</v>
      </c>
      <c r="C26210" s="7" t="s">
        <v>2957</v>
      </c>
      <c r="D26210" s="7" t="s">
        <v>2889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5" x14ac:dyDescent="0.25">
      <c r="A26211" s="9">
        <v>2006</v>
      </c>
      <c r="B26211" s="8" t="s">
        <v>2909</v>
      </c>
      <c r="C26211" s="7" t="s">
        <v>2896</v>
      </c>
      <c r="D26211" s="7" t="s">
        <v>2955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5" x14ac:dyDescent="0.25">
      <c r="A26212" s="9">
        <v>2006</v>
      </c>
      <c r="B26212" s="8" t="s">
        <v>2909</v>
      </c>
      <c r="C26212" s="7" t="s">
        <v>2896</v>
      </c>
      <c r="D26212" s="7" t="s">
        <v>2889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5" x14ac:dyDescent="0.25">
      <c r="A26213" s="9">
        <v>2006</v>
      </c>
      <c r="B26213" s="8" t="s">
        <v>2909</v>
      </c>
      <c r="C26213" s="7" t="s">
        <v>2894</v>
      </c>
      <c r="D26213" s="7" t="s">
        <v>2955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5" x14ac:dyDescent="0.25">
      <c r="A26214" s="9">
        <v>2006</v>
      </c>
      <c r="B26214" s="8" t="s">
        <v>2909</v>
      </c>
      <c r="C26214" s="7" t="s">
        <v>2894</v>
      </c>
      <c r="D26214" s="7" t="s">
        <v>2889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5" x14ac:dyDescent="0.25">
      <c r="A26215" s="9">
        <v>2006</v>
      </c>
      <c r="B26215" s="8" t="s">
        <v>2910</v>
      </c>
      <c r="C26215" s="7" t="s">
        <v>2896</v>
      </c>
      <c r="D26215" s="7" t="s">
        <v>2955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5" x14ac:dyDescent="0.25">
      <c r="A26216" s="9">
        <v>2006</v>
      </c>
      <c r="B26216" s="8" t="s">
        <v>2910</v>
      </c>
      <c r="C26216" s="7" t="s">
        <v>2896</v>
      </c>
      <c r="D26216" s="7" t="s">
        <v>2885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5" x14ac:dyDescent="0.25">
      <c r="A26217" s="9">
        <v>2006</v>
      </c>
      <c r="B26217" s="8" t="s">
        <v>2910</v>
      </c>
      <c r="C26217" s="7" t="s">
        <v>2896</v>
      </c>
      <c r="D26217" s="7" t="s">
        <v>2891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5" x14ac:dyDescent="0.25">
      <c r="A26218" s="9">
        <v>2006</v>
      </c>
      <c r="B26218" s="8" t="s">
        <v>2910</v>
      </c>
      <c r="C26218" s="7" t="s">
        <v>2896</v>
      </c>
      <c r="D26218" s="7" t="s">
        <v>2888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5" x14ac:dyDescent="0.25">
      <c r="A26219" s="9">
        <v>2006</v>
      </c>
      <c r="B26219" s="8" t="s">
        <v>2910</v>
      </c>
      <c r="C26219" s="7" t="s">
        <v>2896</v>
      </c>
      <c r="D26219" s="7" t="s">
        <v>2900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5" x14ac:dyDescent="0.25">
      <c r="A26220" s="9">
        <v>2006</v>
      </c>
      <c r="B26220" s="8" t="s">
        <v>2910</v>
      </c>
      <c r="C26220" s="7" t="s">
        <v>2896</v>
      </c>
      <c r="D26220" s="7" t="s">
        <v>2889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5" x14ac:dyDescent="0.25">
      <c r="A26221" s="9">
        <v>2006</v>
      </c>
      <c r="B26221" s="8" t="s">
        <v>2910</v>
      </c>
      <c r="C26221" s="7" t="s">
        <v>2894</v>
      </c>
      <c r="D26221" s="7" t="s">
        <v>2955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5" x14ac:dyDescent="0.25">
      <c r="A26222" s="9">
        <v>2006</v>
      </c>
      <c r="B26222" s="8" t="s">
        <v>2910</v>
      </c>
      <c r="C26222" s="7" t="s">
        <v>2894</v>
      </c>
      <c r="D26222" s="7" t="s">
        <v>2885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5" x14ac:dyDescent="0.25">
      <c r="A26223" s="9">
        <v>2006</v>
      </c>
      <c r="B26223" s="8" t="s">
        <v>2910</v>
      </c>
      <c r="C26223" s="7" t="s">
        <v>2894</v>
      </c>
      <c r="D26223" s="7" t="s">
        <v>2891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5" x14ac:dyDescent="0.25">
      <c r="A26224" s="9">
        <v>2006</v>
      </c>
      <c r="B26224" s="8" t="s">
        <v>2910</v>
      </c>
      <c r="C26224" s="7" t="s">
        <v>2894</v>
      </c>
      <c r="D26224" s="7" t="s">
        <v>2888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5" x14ac:dyDescent="0.25">
      <c r="A26225" s="9">
        <v>2006</v>
      </c>
      <c r="B26225" s="8" t="s">
        <v>2910</v>
      </c>
      <c r="C26225" s="7" t="s">
        <v>2894</v>
      </c>
      <c r="D26225" s="7" t="s">
        <v>2889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5" x14ac:dyDescent="0.25">
      <c r="A26226" s="9">
        <v>2006</v>
      </c>
      <c r="B26226" s="8" t="s">
        <v>2910</v>
      </c>
      <c r="C26226" s="7" t="s">
        <v>2890</v>
      </c>
      <c r="D26226" s="7" t="s">
        <v>2955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5" x14ac:dyDescent="0.25">
      <c r="A26227" s="9">
        <v>2006</v>
      </c>
      <c r="B26227" s="8" t="s">
        <v>2910</v>
      </c>
      <c r="C26227" s="7" t="s">
        <v>2890</v>
      </c>
      <c r="D26227" s="7" t="s">
        <v>2891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5" x14ac:dyDescent="0.25">
      <c r="A26228" s="9">
        <v>2006</v>
      </c>
      <c r="B26228" s="8" t="s">
        <v>2910</v>
      </c>
      <c r="C26228" s="7" t="s">
        <v>2890</v>
      </c>
      <c r="D26228" s="7" t="s">
        <v>2889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5" x14ac:dyDescent="0.25">
      <c r="A26229" s="9">
        <v>2006</v>
      </c>
      <c r="B26229" s="8" t="s">
        <v>2910</v>
      </c>
      <c r="C26229" s="7" t="s">
        <v>2956</v>
      </c>
      <c r="D26229" s="7" t="s">
        <v>2955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5" x14ac:dyDescent="0.25">
      <c r="A26230" s="9">
        <v>2006</v>
      </c>
      <c r="B26230" s="8" t="s">
        <v>2910</v>
      </c>
      <c r="C26230" s="7" t="s">
        <v>2956</v>
      </c>
      <c r="D26230" s="7" t="s">
        <v>2885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5" x14ac:dyDescent="0.25">
      <c r="A26231" s="9">
        <v>2006</v>
      </c>
      <c r="B26231" s="8" t="s">
        <v>2910</v>
      </c>
      <c r="C26231" s="7" t="s">
        <v>2956</v>
      </c>
      <c r="D26231" s="7" t="s">
        <v>2891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5" x14ac:dyDescent="0.25">
      <c r="A26232" s="9">
        <v>2006</v>
      </c>
      <c r="B26232" s="8" t="s">
        <v>2910</v>
      </c>
      <c r="C26232" s="7" t="s">
        <v>2956</v>
      </c>
      <c r="D26232" s="7" t="s">
        <v>2900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5" x14ac:dyDescent="0.25">
      <c r="A26233" s="9">
        <v>2006</v>
      </c>
      <c r="B26233" s="8" t="s">
        <v>2910</v>
      </c>
      <c r="C26233" s="7" t="s">
        <v>2956</v>
      </c>
      <c r="D26233" s="7" t="s">
        <v>2889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5" x14ac:dyDescent="0.25">
      <c r="A26234" s="9">
        <v>2006</v>
      </c>
      <c r="B26234" s="8" t="s">
        <v>2910</v>
      </c>
      <c r="C26234" s="7" t="s">
        <v>2883</v>
      </c>
      <c r="D26234" s="7" t="s">
        <v>2955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5" x14ac:dyDescent="0.25">
      <c r="A26235" s="9">
        <v>2006</v>
      </c>
      <c r="B26235" s="8" t="s">
        <v>2910</v>
      </c>
      <c r="C26235" s="7" t="s">
        <v>2883</v>
      </c>
      <c r="D26235" s="7" t="s">
        <v>2885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5" x14ac:dyDescent="0.25">
      <c r="A26236" s="9">
        <v>2006</v>
      </c>
      <c r="B26236" s="8" t="s">
        <v>2910</v>
      </c>
      <c r="C26236" s="7" t="s">
        <v>2883</v>
      </c>
      <c r="D26236" s="7" t="s">
        <v>2891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5" x14ac:dyDescent="0.25">
      <c r="A26237" s="9">
        <v>2006</v>
      </c>
      <c r="B26237" s="8" t="s">
        <v>2910</v>
      </c>
      <c r="C26237" s="7" t="s">
        <v>2883</v>
      </c>
      <c r="D26237" s="7" t="s">
        <v>2889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5" x14ac:dyDescent="0.25">
      <c r="A26238" s="9">
        <v>2006</v>
      </c>
      <c r="B26238" s="8" t="s">
        <v>2911</v>
      </c>
      <c r="C26238" s="7" t="s">
        <v>2896</v>
      </c>
      <c r="D26238" s="7" t="s">
        <v>2955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5" x14ac:dyDescent="0.25">
      <c r="A26239" s="9">
        <v>2006</v>
      </c>
      <c r="B26239" s="8" t="s">
        <v>2911</v>
      </c>
      <c r="C26239" s="7" t="s">
        <v>2896</v>
      </c>
      <c r="D26239" s="7" t="s">
        <v>2885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5" x14ac:dyDescent="0.25">
      <c r="A26240" s="9">
        <v>2006</v>
      </c>
      <c r="B26240" s="8" t="s">
        <v>2911</v>
      </c>
      <c r="C26240" s="7" t="s">
        <v>2896</v>
      </c>
      <c r="D26240" s="7" t="s">
        <v>2954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5" x14ac:dyDescent="0.25">
      <c r="A26241" s="9">
        <v>2006</v>
      </c>
      <c r="B26241" s="8" t="s">
        <v>2911</v>
      </c>
      <c r="C26241" s="7" t="s">
        <v>2896</v>
      </c>
      <c r="D26241" s="7" t="s">
        <v>2891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5" x14ac:dyDescent="0.25">
      <c r="A26242" s="9">
        <v>2006</v>
      </c>
      <c r="B26242" s="8" t="s">
        <v>2911</v>
      </c>
      <c r="C26242" s="7" t="s">
        <v>2896</v>
      </c>
      <c r="D26242" s="7" t="s">
        <v>2898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5" x14ac:dyDescent="0.25">
      <c r="A26243" s="9">
        <v>2006</v>
      </c>
      <c r="B26243" s="8" t="s">
        <v>2911</v>
      </c>
      <c r="C26243" s="7" t="s">
        <v>2896</v>
      </c>
      <c r="D26243" s="7" t="s">
        <v>2892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5" x14ac:dyDescent="0.25">
      <c r="A26244" s="9">
        <v>2006</v>
      </c>
      <c r="B26244" s="8" t="s">
        <v>2911</v>
      </c>
      <c r="C26244" s="7" t="s">
        <v>2896</v>
      </c>
      <c r="D26244" s="7" t="s">
        <v>2888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5" x14ac:dyDescent="0.25">
      <c r="A26245" s="9">
        <v>2006</v>
      </c>
      <c r="B26245" s="8" t="s">
        <v>2911</v>
      </c>
      <c r="C26245" s="7" t="s">
        <v>2896</v>
      </c>
      <c r="D26245" s="7" t="s">
        <v>2900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5" x14ac:dyDescent="0.25">
      <c r="A26246" s="9">
        <v>2006</v>
      </c>
      <c r="B26246" s="8" t="s">
        <v>2911</v>
      </c>
      <c r="C26246" s="7" t="s">
        <v>2896</v>
      </c>
      <c r="D26246" s="7" t="s">
        <v>2889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5" x14ac:dyDescent="0.25">
      <c r="A26247" s="9">
        <v>2006</v>
      </c>
      <c r="B26247" s="8" t="s">
        <v>2911</v>
      </c>
      <c r="C26247" s="7" t="s">
        <v>2896</v>
      </c>
      <c r="D26247" s="7" t="s">
        <v>2901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5" x14ac:dyDescent="0.25">
      <c r="A26248" s="9">
        <v>2006</v>
      </c>
      <c r="B26248" s="8" t="s">
        <v>2911</v>
      </c>
      <c r="C26248" s="7" t="s">
        <v>2894</v>
      </c>
      <c r="D26248" s="7" t="s">
        <v>2955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5" x14ac:dyDescent="0.25">
      <c r="A26249" s="9">
        <v>2006</v>
      </c>
      <c r="B26249" s="8" t="s">
        <v>2911</v>
      </c>
      <c r="C26249" s="7" t="s">
        <v>2894</v>
      </c>
      <c r="D26249" s="7" t="s">
        <v>2891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5" x14ac:dyDescent="0.25">
      <c r="A26250" s="9">
        <v>2006</v>
      </c>
      <c r="B26250" s="8" t="s">
        <v>2911</v>
      </c>
      <c r="C26250" s="7" t="s">
        <v>2894</v>
      </c>
      <c r="D26250" s="7" t="s">
        <v>2892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5" x14ac:dyDescent="0.25">
      <c r="A26251" s="9">
        <v>2006</v>
      </c>
      <c r="B26251" s="8" t="s">
        <v>2911</v>
      </c>
      <c r="C26251" s="7" t="s">
        <v>2894</v>
      </c>
      <c r="D26251" s="7" t="s">
        <v>2888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5" x14ac:dyDescent="0.25">
      <c r="A26252" s="9">
        <v>2006</v>
      </c>
      <c r="B26252" s="8" t="s">
        <v>2911</v>
      </c>
      <c r="C26252" s="7" t="s">
        <v>2894</v>
      </c>
      <c r="D26252" s="7" t="s">
        <v>2900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5" x14ac:dyDescent="0.25">
      <c r="A26253" s="9">
        <v>2006</v>
      </c>
      <c r="B26253" s="8" t="s">
        <v>2911</v>
      </c>
      <c r="C26253" s="7" t="s">
        <v>2894</v>
      </c>
      <c r="D26253" s="7" t="s">
        <v>2889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5" x14ac:dyDescent="0.25">
      <c r="A26254" s="9">
        <v>2006</v>
      </c>
      <c r="B26254" s="8" t="s">
        <v>2911</v>
      </c>
      <c r="C26254" s="7" t="s">
        <v>2894</v>
      </c>
      <c r="D26254" s="7" t="s">
        <v>2901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5" x14ac:dyDescent="0.25">
      <c r="A26255" s="9">
        <v>2006</v>
      </c>
      <c r="B26255" s="8" t="s">
        <v>2911</v>
      </c>
      <c r="C26255" s="7" t="s">
        <v>2890</v>
      </c>
      <c r="D26255" s="7" t="s">
        <v>2955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5" x14ac:dyDescent="0.25">
      <c r="A26256" s="9">
        <v>2006</v>
      </c>
      <c r="B26256" s="8" t="s">
        <v>2911</v>
      </c>
      <c r="C26256" s="7" t="s">
        <v>2890</v>
      </c>
      <c r="D26256" s="7" t="s">
        <v>2885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5" x14ac:dyDescent="0.25">
      <c r="A26257" s="9">
        <v>2006</v>
      </c>
      <c r="B26257" s="8" t="s">
        <v>2911</v>
      </c>
      <c r="C26257" s="7" t="s">
        <v>2890</v>
      </c>
      <c r="D26257" s="7" t="s">
        <v>2954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5" x14ac:dyDescent="0.25">
      <c r="A26258" s="9">
        <v>2006</v>
      </c>
      <c r="B26258" s="8" t="s">
        <v>2911</v>
      </c>
      <c r="C26258" s="7" t="s">
        <v>2890</v>
      </c>
      <c r="D26258" s="7" t="s">
        <v>2891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5" x14ac:dyDescent="0.25">
      <c r="A26259" s="9">
        <v>2006</v>
      </c>
      <c r="B26259" s="8" t="s">
        <v>2911</v>
      </c>
      <c r="C26259" s="7" t="s">
        <v>2890</v>
      </c>
      <c r="D26259" s="7" t="s">
        <v>2898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5" x14ac:dyDescent="0.25">
      <c r="A26260" s="9">
        <v>2006</v>
      </c>
      <c r="B26260" s="8" t="s">
        <v>2911</v>
      </c>
      <c r="C26260" s="7" t="s">
        <v>2890</v>
      </c>
      <c r="D26260" s="7" t="s">
        <v>2892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5" x14ac:dyDescent="0.25">
      <c r="A26261" s="9">
        <v>2006</v>
      </c>
      <c r="B26261" s="8" t="s">
        <v>2911</v>
      </c>
      <c r="C26261" s="7" t="s">
        <v>2890</v>
      </c>
      <c r="D26261" s="7" t="s">
        <v>2888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5" x14ac:dyDescent="0.25">
      <c r="A26262" s="9">
        <v>2006</v>
      </c>
      <c r="B26262" s="8" t="s">
        <v>2911</v>
      </c>
      <c r="C26262" s="7" t="s">
        <v>2890</v>
      </c>
      <c r="D26262" s="7" t="s">
        <v>2889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5" x14ac:dyDescent="0.25">
      <c r="A26263" s="9">
        <v>2006</v>
      </c>
      <c r="B26263" s="8" t="s">
        <v>2911</v>
      </c>
      <c r="C26263" s="7" t="s">
        <v>2890</v>
      </c>
      <c r="D26263" s="7" t="s">
        <v>2901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5" x14ac:dyDescent="0.25">
      <c r="A26264" s="9">
        <v>2006</v>
      </c>
      <c r="B26264" s="8" t="s">
        <v>2911</v>
      </c>
      <c r="C26264" s="7" t="s">
        <v>2956</v>
      </c>
      <c r="D26264" s="7" t="s">
        <v>2955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5" x14ac:dyDescent="0.25">
      <c r="A26265" s="9">
        <v>2006</v>
      </c>
      <c r="B26265" s="8" t="s">
        <v>2911</v>
      </c>
      <c r="C26265" s="7" t="s">
        <v>2956</v>
      </c>
      <c r="D26265" s="7" t="s">
        <v>2885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5" x14ac:dyDescent="0.25">
      <c r="A26266" s="9">
        <v>2006</v>
      </c>
      <c r="B26266" s="8" t="s">
        <v>2911</v>
      </c>
      <c r="C26266" s="7" t="s">
        <v>2956</v>
      </c>
      <c r="D26266" s="7" t="s">
        <v>2891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5" x14ac:dyDescent="0.25">
      <c r="A26267" s="9">
        <v>2006</v>
      </c>
      <c r="B26267" s="8" t="s">
        <v>2911</v>
      </c>
      <c r="C26267" s="7" t="s">
        <v>2956</v>
      </c>
      <c r="D26267" s="7" t="s">
        <v>2892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5" x14ac:dyDescent="0.25">
      <c r="A26268" s="9">
        <v>2006</v>
      </c>
      <c r="B26268" s="8" t="s">
        <v>2911</v>
      </c>
      <c r="C26268" s="7" t="s">
        <v>2956</v>
      </c>
      <c r="D26268" s="7" t="s">
        <v>2888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5" x14ac:dyDescent="0.25">
      <c r="A26269" s="9">
        <v>2006</v>
      </c>
      <c r="B26269" s="8" t="s">
        <v>2911</v>
      </c>
      <c r="C26269" s="7" t="s">
        <v>2956</v>
      </c>
      <c r="D26269" s="7" t="s">
        <v>2900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5" x14ac:dyDescent="0.25">
      <c r="A26270" s="9">
        <v>2006</v>
      </c>
      <c r="B26270" s="8" t="s">
        <v>2911</v>
      </c>
      <c r="C26270" s="7" t="s">
        <v>2956</v>
      </c>
      <c r="D26270" s="7" t="s">
        <v>2889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5" x14ac:dyDescent="0.25">
      <c r="A26271" s="9">
        <v>2006</v>
      </c>
      <c r="B26271" s="8" t="s">
        <v>2911</v>
      </c>
      <c r="C26271" s="7" t="s">
        <v>2956</v>
      </c>
      <c r="D26271" s="7" t="s">
        <v>2901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5" x14ac:dyDescent="0.25">
      <c r="A26272" s="9">
        <v>2006</v>
      </c>
      <c r="B26272" s="8" t="s">
        <v>2911</v>
      </c>
      <c r="C26272" s="7" t="s">
        <v>2883</v>
      </c>
      <c r="D26272" s="7" t="s">
        <v>2955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5" x14ac:dyDescent="0.25">
      <c r="A26273" s="9">
        <v>2006</v>
      </c>
      <c r="B26273" s="8" t="s">
        <v>2911</v>
      </c>
      <c r="C26273" s="7" t="s">
        <v>2883</v>
      </c>
      <c r="D26273" s="7" t="s">
        <v>2885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5" x14ac:dyDescent="0.25">
      <c r="A26274" s="9">
        <v>2006</v>
      </c>
      <c r="B26274" s="8" t="s">
        <v>2911</v>
      </c>
      <c r="C26274" s="7" t="s">
        <v>2883</v>
      </c>
      <c r="D26274" s="7" t="s">
        <v>2891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5" x14ac:dyDescent="0.25">
      <c r="A26275" s="9">
        <v>2006</v>
      </c>
      <c r="B26275" s="8" t="s">
        <v>2911</v>
      </c>
      <c r="C26275" s="7" t="s">
        <v>2883</v>
      </c>
      <c r="D26275" s="7" t="s">
        <v>2892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5" x14ac:dyDescent="0.25">
      <c r="A26276" s="9">
        <v>2006</v>
      </c>
      <c r="B26276" s="8" t="s">
        <v>2911</v>
      </c>
      <c r="C26276" s="7" t="s">
        <v>2883</v>
      </c>
      <c r="D26276" s="7" t="s">
        <v>2888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5" x14ac:dyDescent="0.25">
      <c r="A26277" s="9">
        <v>2006</v>
      </c>
      <c r="B26277" s="8" t="s">
        <v>2911</v>
      </c>
      <c r="C26277" s="7" t="s">
        <v>2883</v>
      </c>
      <c r="D26277" s="7" t="s">
        <v>2900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5" x14ac:dyDescent="0.25">
      <c r="A26278" s="9">
        <v>2006</v>
      </c>
      <c r="B26278" s="8" t="s">
        <v>2911</v>
      </c>
      <c r="C26278" s="7" t="s">
        <v>2883</v>
      </c>
      <c r="D26278" s="7" t="s">
        <v>2889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5" x14ac:dyDescent="0.25">
      <c r="A26279" s="9">
        <v>2006</v>
      </c>
      <c r="B26279" s="8" t="s">
        <v>2911</v>
      </c>
      <c r="C26279" s="7" t="s">
        <v>2883</v>
      </c>
      <c r="D26279" s="7" t="s">
        <v>2901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5" x14ac:dyDescent="0.25">
      <c r="A26280" s="9">
        <v>2006</v>
      </c>
      <c r="B26280" s="8" t="s">
        <v>2911</v>
      </c>
      <c r="C26280" s="7" t="s">
        <v>2957</v>
      </c>
      <c r="D26280" s="7" t="s">
        <v>2955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5" x14ac:dyDescent="0.25">
      <c r="A26281" s="9">
        <v>2006</v>
      </c>
      <c r="B26281" s="8" t="s">
        <v>2911</v>
      </c>
      <c r="C26281" s="7" t="s">
        <v>2957</v>
      </c>
      <c r="D26281" s="7" t="s">
        <v>2891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5" x14ac:dyDescent="0.25">
      <c r="A26282" s="9">
        <v>2006</v>
      </c>
      <c r="B26282" s="8" t="s">
        <v>2911</v>
      </c>
      <c r="C26282" s="7" t="s">
        <v>2957</v>
      </c>
      <c r="D26282" s="7" t="s">
        <v>2888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5" x14ac:dyDescent="0.25">
      <c r="A26283" s="9">
        <v>2006</v>
      </c>
      <c r="B26283" s="8" t="s">
        <v>2911</v>
      </c>
      <c r="C26283" s="7" t="s">
        <v>2957</v>
      </c>
      <c r="D26283" s="7" t="s">
        <v>2889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5" x14ac:dyDescent="0.25">
      <c r="A26284" s="9">
        <v>2006</v>
      </c>
      <c r="B26284" s="8" t="s">
        <v>2912</v>
      </c>
      <c r="C26284" s="7" t="s">
        <v>2896</v>
      </c>
      <c r="D26284" s="7" t="s">
        <v>2955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5" x14ac:dyDescent="0.25">
      <c r="A26285" s="9">
        <v>2006</v>
      </c>
      <c r="B26285" s="8" t="s">
        <v>2912</v>
      </c>
      <c r="C26285" s="7" t="s">
        <v>2896</v>
      </c>
      <c r="D26285" s="7" t="s">
        <v>2885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5" x14ac:dyDescent="0.25">
      <c r="A26286" s="9">
        <v>2006</v>
      </c>
      <c r="B26286" s="8" t="s">
        <v>2912</v>
      </c>
      <c r="C26286" s="7" t="s">
        <v>2896</v>
      </c>
      <c r="D26286" s="7" t="s">
        <v>2954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5" x14ac:dyDescent="0.25">
      <c r="A26287" s="9">
        <v>2006</v>
      </c>
      <c r="B26287" s="8" t="s">
        <v>2912</v>
      </c>
      <c r="C26287" s="7" t="s">
        <v>2896</v>
      </c>
      <c r="D26287" s="7" t="s">
        <v>2891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5" x14ac:dyDescent="0.25">
      <c r="A26288" s="9">
        <v>2006</v>
      </c>
      <c r="B26288" s="8" t="s">
        <v>2912</v>
      </c>
      <c r="C26288" s="7" t="s">
        <v>2896</v>
      </c>
      <c r="D26288" s="7" t="s">
        <v>2898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5" x14ac:dyDescent="0.25">
      <c r="A26289" s="9">
        <v>2006</v>
      </c>
      <c r="B26289" s="8" t="s">
        <v>2912</v>
      </c>
      <c r="C26289" s="7" t="s">
        <v>2896</v>
      </c>
      <c r="D26289" s="7" t="s">
        <v>2892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5" x14ac:dyDescent="0.25">
      <c r="A26290" s="9">
        <v>2006</v>
      </c>
      <c r="B26290" s="8" t="s">
        <v>2912</v>
      </c>
      <c r="C26290" s="7" t="s">
        <v>2896</v>
      </c>
      <c r="D26290" s="7" t="s">
        <v>2888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5" x14ac:dyDescent="0.25">
      <c r="A26291" s="9">
        <v>2006</v>
      </c>
      <c r="B26291" s="8" t="s">
        <v>2912</v>
      </c>
      <c r="C26291" s="7" t="s">
        <v>2896</v>
      </c>
      <c r="D26291" s="7" t="s">
        <v>2889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5" x14ac:dyDescent="0.25">
      <c r="A26292" s="9">
        <v>2006</v>
      </c>
      <c r="B26292" s="8" t="s">
        <v>2912</v>
      </c>
      <c r="C26292" s="7" t="s">
        <v>2896</v>
      </c>
      <c r="D26292" s="7" t="s">
        <v>2903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5" x14ac:dyDescent="0.25">
      <c r="A26293" s="9">
        <v>2006</v>
      </c>
      <c r="B26293" s="8" t="s">
        <v>2912</v>
      </c>
      <c r="C26293" s="7" t="s">
        <v>2896</v>
      </c>
      <c r="D26293" s="7" t="s">
        <v>2901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5" x14ac:dyDescent="0.25">
      <c r="A26294" s="9">
        <v>2006</v>
      </c>
      <c r="B26294" s="8" t="s">
        <v>2912</v>
      </c>
      <c r="C26294" s="7" t="s">
        <v>2894</v>
      </c>
      <c r="D26294" s="7" t="s">
        <v>2955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5" x14ac:dyDescent="0.25">
      <c r="A26295" s="9">
        <v>2006</v>
      </c>
      <c r="B26295" s="8" t="s">
        <v>2912</v>
      </c>
      <c r="C26295" s="7" t="s">
        <v>2894</v>
      </c>
      <c r="D26295" s="7" t="s">
        <v>2954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5" x14ac:dyDescent="0.25">
      <c r="A26296" s="9">
        <v>2006</v>
      </c>
      <c r="B26296" s="8" t="s">
        <v>2912</v>
      </c>
      <c r="C26296" s="7" t="s">
        <v>2894</v>
      </c>
      <c r="D26296" s="7" t="s">
        <v>2891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5" x14ac:dyDescent="0.25">
      <c r="A26297" s="9">
        <v>2006</v>
      </c>
      <c r="B26297" s="8" t="s">
        <v>2912</v>
      </c>
      <c r="C26297" s="7" t="s">
        <v>2894</v>
      </c>
      <c r="D26297" s="7" t="s">
        <v>2888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5" x14ac:dyDescent="0.25">
      <c r="A26298" s="9">
        <v>2006</v>
      </c>
      <c r="B26298" s="8" t="s">
        <v>2912</v>
      </c>
      <c r="C26298" s="7" t="s">
        <v>2894</v>
      </c>
      <c r="D26298" s="7" t="s">
        <v>2889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5" x14ac:dyDescent="0.25">
      <c r="A26299" s="9">
        <v>2006</v>
      </c>
      <c r="B26299" s="8" t="s">
        <v>2912</v>
      </c>
      <c r="C26299" s="7" t="s">
        <v>2890</v>
      </c>
      <c r="D26299" s="7" t="s">
        <v>2955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5" x14ac:dyDescent="0.25">
      <c r="A26300" s="9">
        <v>2006</v>
      </c>
      <c r="B26300" s="8" t="s">
        <v>2912</v>
      </c>
      <c r="C26300" s="7" t="s">
        <v>2890</v>
      </c>
      <c r="D26300" s="7" t="s">
        <v>2885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5" x14ac:dyDescent="0.25">
      <c r="A26301" s="9">
        <v>2006</v>
      </c>
      <c r="B26301" s="8" t="s">
        <v>2912</v>
      </c>
      <c r="C26301" s="7" t="s">
        <v>2890</v>
      </c>
      <c r="D26301" s="7" t="s">
        <v>2954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5" x14ac:dyDescent="0.25">
      <c r="A26302" s="9">
        <v>2006</v>
      </c>
      <c r="B26302" s="8" t="s">
        <v>2912</v>
      </c>
      <c r="C26302" s="7" t="s">
        <v>2890</v>
      </c>
      <c r="D26302" s="7" t="s">
        <v>2891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5" x14ac:dyDescent="0.25">
      <c r="A26303" s="9">
        <v>2006</v>
      </c>
      <c r="B26303" s="8" t="s">
        <v>2912</v>
      </c>
      <c r="C26303" s="7" t="s">
        <v>2890</v>
      </c>
      <c r="D26303" s="7" t="s">
        <v>2898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5" x14ac:dyDescent="0.25">
      <c r="A26304" s="9">
        <v>2006</v>
      </c>
      <c r="B26304" s="8" t="s">
        <v>2912</v>
      </c>
      <c r="C26304" s="7" t="s">
        <v>2890</v>
      </c>
      <c r="D26304" s="7" t="s">
        <v>2889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5" x14ac:dyDescent="0.25">
      <c r="A26305" s="9">
        <v>2006</v>
      </c>
      <c r="B26305" s="8" t="s">
        <v>2912</v>
      </c>
      <c r="C26305" s="7" t="s">
        <v>2890</v>
      </c>
      <c r="D26305" s="7" t="s">
        <v>2903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5" x14ac:dyDescent="0.25">
      <c r="A26306" s="9">
        <v>2006</v>
      </c>
      <c r="B26306" s="8" t="s">
        <v>2912</v>
      </c>
      <c r="C26306" s="7" t="s">
        <v>2956</v>
      </c>
      <c r="D26306" s="7" t="s">
        <v>2955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5" x14ac:dyDescent="0.25">
      <c r="A26307" s="9">
        <v>2006</v>
      </c>
      <c r="B26307" s="8" t="s">
        <v>2912</v>
      </c>
      <c r="C26307" s="7" t="s">
        <v>2956</v>
      </c>
      <c r="D26307" s="7" t="s">
        <v>2885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5" x14ac:dyDescent="0.25">
      <c r="A26308" s="9">
        <v>2006</v>
      </c>
      <c r="B26308" s="8" t="s">
        <v>2912</v>
      </c>
      <c r="C26308" s="7" t="s">
        <v>2956</v>
      </c>
      <c r="D26308" s="7" t="s">
        <v>2954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5" x14ac:dyDescent="0.25">
      <c r="A26309" s="9">
        <v>2006</v>
      </c>
      <c r="B26309" s="8" t="s">
        <v>2912</v>
      </c>
      <c r="C26309" s="7" t="s">
        <v>2956</v>
      </c>
      <c r="D26309" s="7" t="s">
        <v>2891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5" x14ac:dyDescent="0.25">
      <c r="A26310" s="9">
        <v>2006</v>
      </c>
      <c r="B26310" s="8" t="s">
        <v>2912</v>
      </c>
      <c r="C26310" s="7" t="s">
        <v>2956</v>
      </c>
      <c r="D26310" s="7" t="s">
        <v>2892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5" x14ac:dyDescent="0.25">
      <c r="A26311" s="9">
        <v>2006</v>
      </c>
      <c r="B26311" s="8" t="s">
        <v>2912</v>
      </c>
      <c r="C26311" s="7" t="s">
        <v>2956</v>
      </c>
      <c r="D26311" s="7" t="s">
        <v>2888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5" x14ac:dyDescent="0.25">
      <c r="A26312" s="9">
        <v>2006</v>
      </c>
      <c r="B26312" s="8" t="s">
        <v>2912</v>
      </c>
      <c r="C26312" s="7" t="s">
        <v>2956</v>
      </c>
      <c r="D26312" s="7" t="s">
        <v>2889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5" x14ac:dyDescent="0.25">
      <c r="A26313" s="9">
        <v>2006</v>
      </c>
      <c r="B26313" s="8" t="s">
        <v>2912</v>
      </c>
      <c r="C26313" s="7" t="s">
        <v>2956</v>
      </c>
      <c r="D26313" s="7" t="s">
        <v>2901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5" x14ac:dyDescent="0.25">
      <c r="A26314" s="9">
        <v>2006</v>
      </c>
      <c r="B26314" s="8" t="s">
        <v>2912</v>
      </c>
      <c r="C26314" s="7" t="s">
        <v>2883</v>
      </c>
      <c r="D26314" s="7" t="s">
        <v>2955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5" x14ac:dyDescent="0.25">
      <c r="A26315" s="9">
        <v>2006</v>
      </c>
      <c r="B26315" s="8" t="s">
        <v>2912</v>
      </c>
      <c r="C26315" s="7" t="s">
        <v>2883</v>
      </c>
      <c r="D26315" s="7" t="s">
        <v>2891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5" x14ac:dyDescent="0.25">
      <c r="A26316" s="9">
        <v>2006</v>
      </c>
      <c r="B26316" s="8" t="s">
        <v>2912</v>
      </c>
      <c r="C26316" s="7" t="s">
        <v>2883</v>
      </c>
      <c r="D26316" s="7" t="s">
        <v>2889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5" x14ac:dyDescent="0.25">
      <c r="A26317" s="9">
        <v>2006</v>
      </c>
      <c r="B26317" s="8" t="s">
        <v>2912</v>
      </c>
      <c r="C26317" s="7" t="s">
        <v>2957</v>
      </c>
      <c r="D26317" s="7" t="s">
        <v>2955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5" x14ac:dyDescent="0.25">
      <c r="A26318" s="9">
        <v>2006</v>
      </c>
      <c r="B26318" s="8" t="s">
        <v>2912</v>
      </c>
      <c r="C26318" s="7" t="s">
        <v>2957</v>
      </c>
      <c r="D26318" s="7" t="s">
        <v>2889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5" x14ac:dyDescent="0.25">
      <c r="A26319" s="9">
        <v>2006</v>
      </c>
      <c r="B26319" s="8" t="s">
        <v>2913</v>
      </c>
      <c r="C26319" s="7" t="s">
        <v>2896</v>
      </c>
      <c r="D26319" s="7" t="s">
        <v>2955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5" x14ac:dyDescent="0.25">
      <c r="A26320" s="9">
        <v>2006</v>
      </c>
      <c r="B26320" s="8" t="s">
        <v>2913</v>
      </c>
      <c r="C26320" s="7" t="s">
        <v>2896</v>
      </c>
      <c r="D26320" s="7" t="s">
        <v>2885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5" x14ac:dyDescent="0.25">
      <c r="A26321" s="9">
        <v>2006</v>
      </c>
      <c r="B26321" s="8" t="s">
        <v>2913</v>
      </c>
      <c r="C26321" s="7" t="s">
        <v>2896</v>
      </c>
      <c r="D26321" s="7" t="s">
        <v>2906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5" x14ac:dyDescent="0.25">
      <c r="A26322" s="9">
        <v>2006</v>
      </c>
      <c r="B26322" s="8" t="s">
        <v>2913</v>
      </c>
      <c r="C26322" s="7" t="s">
        <v>2896</v>
      </c>
      <c r="D26322" s="7" t="s">
        <v>2954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5" x14ac:dyDescent="0.25">
      <c r="A26323" s="9">
        <v>2006</v>
      </c>
      <c r="B26323" s="8" t="s">
        <v>2913</v>
      </c>
      <c r="C26323" s="7" t="s">
        <v>2896</v>
      </c>
      <c r="D26323" s="7" t="s">
        <v>2892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5" x14ac:dyDescent="0.25">
      <c r="A26324" s="9">
        <v>2006</v>
      </c>
      <c r="B26324" s="8" t="s">
        <v>2913</v>
      </c>
      <c r="C26324" s="7" t="s">
        <v>2896</v>
      </c>
      <c r="D26324" s="7" t="s">
        <v>2888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5" x14ac:dyDescent="0.25">
      <c r="A26325" s="9">
        <v>2006</v>
      </c>
      <c r="B26325" s="8" t="s">
        <v>2913</v>
      </c>
      <c r="C26325" s="7" t="s">
        <v>2896</v>
      </c>
      <c r="D26325" s="7" t="s">
        <v>2900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5" x14ac:dyDescent="0.25">
      <c r="A26326" s="9">
        <v>2006</v>
      </c>
      <c r="B26326" s="8" t="s">
        <v>2913</v>
      </c>
      <c r="C26326" s="7" t="s">
        <v>2896</v>
      </c>
      <c r="D26326" s="7" t="s">
        <v>2889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5" x14ac:dyDescent="0.25">
      <c r="A26327" s="9">
        <v>2006</v>
      </c>
      <c r="B26327" s="8" t="s">
        <v>2913</v>
      </c>
      <c r="C26327" s="7" t="s">
        <v>2896</v>
      </c>
      <c r="D26327" s="7" t="s">
        <v>2893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5" x14ac:dyDescent="0.25">
      <c r="A26328" s="9">
        <v>2006</v>
      </c>
      <c r="B26328" s="8" t="s">
        <v>2913</v>
      </c>
      <c r="C26328" s="7" t="s">
        <v>2894</v>
      </c>
      <c r="D26328" s="7" t="s">
        <v>2955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5" x14ac:dyDescent="0.25">
      <c r="A26329" s="9">
        <v>2006</v>
      </c>
      <c r="B26329" s="8" t="s">
        <v>2913</v>
      </c>
      <c r="C26329" s="7" t="s">
        <v>2894</v>
      </c>
      <c r="D26329" s="7" t="s">
        <v>2906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5" x14ac:dyDescent="0.25">
      <c r="A26330" s="9">
        <v>2006</v>
      </c>
      <c r="B26330" s="8" t="s">
        <v>2913</v>
      </c>
      <c r="C26330" s="7" t="s">
        <v>2894</v>
      </c>
      <c r="D26330" s="7" t="s">
        <v>2954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5" x14ac:dyDescent="0.25">
      <c r="A26331" s="9">
        <v>2006</v>
      </c>
      <c r="B26331" s="8" t="s">
        <v>2913</v>
      </c>
      <c r="C26331" s="7" t="s">
        <v>2894</v>
      </c>
      <c r="D26331" s="7" t="s">
        <v>2893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5" x14ac:dyDescent="0.25">
      <c r="A26332" s="9">
        <v>2006</v>
      </c>
      <c r="B26332" s="8" t="s">
        <v>2913</v>
      </c>
      <c r="C26332" s="7" t="s">
        <v>2890</v>
      </c>
      <c r="D26332" s="7" t="s">
        <v>2955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5" x14ac:dyDescent="0.25">
      <c r="A26333" s="9">
        <v>2006</v>
      </c>
      <c r="B26333" s="8" t="s">
        <v>2913</v>
      </c>
      <c r="C26333" s="7" t="s">
        <v>2890</v>
      </c>
      <c r="D26333" s="7" t="s">
        <v>2954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5" x14ac:dyDescent="0.25">
      <c r="A26334" s="9">
        <v>2006</v>
      </c>
      <c r="B26334" s="8" t="s">
        <v>2913</v>
      </c>
      <c r="C26334" s="7" t="s">
        <v>2890</v>
      </c>
      <c r="D26334" s="7" t="s">
        <v>2889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5" x14ac:dyDescent="0.25">
      <c r="A26335" s="9">
        <v>2006</v>
      </c>
      <c r="B26335" s="8" t="s">
        <v>2913</v>
      </c>
      <c r="C26335" s="7" t="s">
        <v>2890</v>
      </c>
      <c r="D26335" s="7" t="s">
        <v>2893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5" x14ac:dyDescent="0.25">
      <c r="A26336" s="9">
        <v>2006</v>
      </c>
      <c r="B26336" s="8" t="s">
        <v>2913</v>
      </c>
      <c r="C26336" s="7" t="s">
        <v>2956</v>
      </c>
      <c r="D26336" s="7" t="s">
        <v>2955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5" x14ac:dyDescent="0.25">
      <c r="A26337" s="9">
        <v>2006</v>
      </c>
      <c r="B26337" s="8" t="s">
        <v>2913</v>
      </c>
      <c r="C26337" s="7" t="s">
        <v>2956</v>
      </c>
      <c r="D26337" s="7" t="s">
        <v>2954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5" x14ac:dyDescent="0.25">
      <c r="A26338" s="9">
        <v>2006</v>
      </c>
      <c r="B26338" s="8" t="s">
        <v>2913</v>
      </c>
      <c r="C26338" s="7" t="s">
        <v>2956</v>
      </c>
      <c r="D26338" s="7" t="s">
        <v>2888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5" x14ac:dyDescent="0.25">
      <c r="A26339" s="9">
        <v>2006</v>
      </c>
      <c r="B26339" s="8" t="s">
        <v>2913</v>
      </c>
      <c r="C26339" s="7" t="s">
        <v>2956</v>
      </c>
      <c r="D26339" s="7" t="s">
        <v>2900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5" x14ac:dyDescent="0.25">
      <c r="A26340" s="9">
        <v>2006</v>
      </c>
      <c r="B26340" s="8" t="s">
        <v>2913</v>
      </c>
      <c r="C26340" s="7" t="s">
        <v>2956</v>
      </c>
      <c r="D26340" s="7" t="s">
        <v>2889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5" x14ac:dyDescent="0.25">
      <c r="A26341" s="9">
        <v>2006</v>
      </c>
      <c r="B26341" s="8" t="s">
        <v>2913</v>
      </c>
      <c r="C26341" s="7" t="s">
        <v>2883</v>
      </c>
      <c r="D26341" s="7" t="s">
        <v>2955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5" x14ac:dyDescent="0.25">
      <c r="A26342" s="9">
        <v>2006</v>
      </c>
      <c r="B26342" s="8" t="s">
        <v>2913</v>
      </c>
      <c r="C26342" s="7" t="s">
        <v>2883</v>
      </c>
      <c r="D26342" s="7" t="s">
        <v>2885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5" x14ac:dyDescent="0.25">
      <c r="A26343" s="9">
        <v>2006</v>
      </c>
      <c r="B26343" s="8" t="s">
        <v>2913</v>
      </c>
      <c r="C26343" s="7" t="s">
        <v>2883</v>
      </c>
      <c r="D26343" s="7" t="s">
        <v>2892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5" x14ac:dyDescent="0.25">
      <c r="A26344" s="9">
        <v>2006</v>
      </c>
      <c r="B26344" s="8" t="s">
        <v>2913</v>
      </c>
      <c r="C26344" s="7" t="s">
        <v>2883</v>
      </c>
      <c r="D26344" s="7" t="s">
        <v>2888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5" x14ac:dyDescent="0.25">
      <c r="A26345" s="9">
        <v>2006</v>
      </c>
      <c r="B26345" s="8" t="s">
        <v>2913</v>
      </c>
      <c r="C26345" s="7" t="s">
        <v>2883</v>
      </c>
      <c r="D26345" s="7" t="s">
        <v>2889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5" x14ac:dyDescent="0.25">
      <c r="A26346" s="9">
        <v>2006</v>
      </c>
      <c r="B26346" s="8" t="s">
        <v>2913</v>
      </c>
      <c r="C26346" s="7" t="s">
        <v>2957</v>
      </c>
      <c r="D26346" s="7" t="s">
        <v>2955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5" x14ac:dyDescent="0.25">
      <c r="A26347" s="9">
        <v>2006</v>
      </c>
      <c r="B26347" s="8" t="s">
        <v>2913</v>
      </c>
      <c r="C26347" s="7" t="s">
        <v>2957</v>
      </c>
      <c r="D26347" s="7" t="s">
        <v>2892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5" x14ac:dyDescent="0.25">
      <c r="A26348" s="9">
        <v>2006</v>
      </c>
      <c r="B26348" s="8" t="s">
        <v>2913</v>
      </c>
      <c r="C26348" s="7" t="s">
        <v>2957</v>
      </c>
      <c r="D26348" s="7" t="s">
        <v>2888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5" x14ac:dyDescent="0.25">
      <c r="A26349" s="9">
        <v>2006</v>
      </c>
      <c r="B26349" s="8" t="s">
        <v>2913</v>
      </c>
      <c r="C26349" s="7" t="s">
        <v>2957</v>
      </c>
      <c r="D26349" s="7" t="s">
        <v>2889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5" x14ac:dyDescent="0.25">
      <c r="A26350" s="9">
        <v>2006</v>
      </c>
      <c r="B26350" s="8" t="s">
        <v>2914</v>
      </c>
      <c r="C26350" s="7" t="s">
        <v>2896</v>
      </c>
      <c r="D26350" s="7" t="s">
        <v>2955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5" x14ac:dyDescent="0.25">
      <c r="A26351" s="9">
        <v>2006</v>
      </c>
      <c r="B26351" s="8" t="s">
        <v>2914</v>
      </c>
      <c r="C26351" s="7" t="s">
        <v>2896</v>
      </c>
      <c r="D26351" s="7" t="s">
        <v>2885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5" x14ac:dyDescent="0.25">
      <c r="A26352" s="9">
        <v>2006</v>
      </c>
      <c r="B26352" s="8" t="s">
        <v>2914</v>
      </c>
      <c r="C26352" s="7" t="s">
        <v>2896</v>
      </c>
      <c r="D26352" s="7" t="s">
        <v>2954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5" x14ac:dyDescent="0.25">
      <c r="A26353" s="9">
        <v>2006</v>
      </c>
      <c r="B26353" s="8" t="s">
        <v>2914</v>
      </c>
      <c r="C26353" s="7" t="s">
        <v>2896</v>
      </c>
      <c r="D26353" s="7" t="s">
        <v>2891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5" x14ac:dyDescent="0.25">
      <c r="A26354" s="9">
        <v>2006</v>
      </c>
      <c r="B26354" s="8" t="s">
        <v>2914</v>
      </c>
      <c r="C26354" s="7" t="s">
        <v>2896</v>
      </c>
      <c r="D26354" s="7" t="s">
        <v>2898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5" x14ac:dyDescent="0.25">
      <c r="A26355" s="9">
        <v>2006</v>
      </c>
      <c r="B26355" s="8" t="s">
        <v>2914</v>
      </c>
      <c r="C26355" s="7" t="s">
        <v>2896</v>
      </c>
      <c r="D26355" s="7" t="s">
        <v>2892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5" x14ac:dyDescent="0.25">
      <c r="A26356" s="9">
        <v>2006</v>
      </c>
      <c r="B26356" s="8" t="s">
        <v>2914</v>
      </c>
      <c r="C26356" s="7" t="s">
        <v>2896</v>
      </c>
      <c r="D26356" s="7" t="s">
        <v>2888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5" x14ac:dyDescent="0.25">
      <c r="A26357" s="9">
        <v>2006</v>
      </c>
      <c r="B26357" s="8" t="s">
        <v>2914</v>
      </c>
      <c r="C26357" s="7" t="s">
        <v>2896</v>
      </c>
      <c r="D26357" s="7" t="s">
        <v>2889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5" x14ac:dyDescent="0.25">
      <c r="A26358" s="9">
        <v>2006</v>
      </c>
      <c r="B26358" s="8" t="s">
        <v>2914</v>
      </c>
      <c r="C26358" s="7" t="s">
        <v>2896</v>
      </c>
      <c r="D26358" s="7" t="s">
        <v>2893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5" x14ac:dyDescent="0.25">
      <c r="A26359" s="9">
        <v>2006</v>
      </c>
      <c r="B26359" s="8" t="s">
        <v>2914</v>
      </c>
      <c r="C26359" s="7" t="s">
        <v>2894</v>
      </c>
      <c r="D26359" s="7" t="s">
        <v>2955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5" x14ac:dyDescent="0.25">
      <c r="A26360" s="9">
        <v>2006</v>
      </c>
      <c r="B26360" s="8" t="s">
        <v>2914</v>
      </c>
      <c r="C26360" s="7" t="s">
        <v>2894</v>
      </c>
      <c r="D26360" s="7" t="s">
        <v>2954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5" x14ac:dyDescent="0.25">
      <c r="A26361" s="9">
        <v>2006</v>
      </c>
      <c r="B26361" s="8" t="s">
        <v>2914</v>
      </c>
      <c r="C26361" s="7" t="s">
        <v>2894</v>
      </c>
      <c r="D26361" s="7" t="s">
        <v>2891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5" x14ac:dyDescent="0.25">
      <c r="A26362" s="9">
        <v>2006</v>
      </c>
      <c r="B26362" s="8" t="s">
        <v>2914</v>
      </c>
      <c r="C26362" s="7" t="s">
        <v>2894</v>
      </c>
      <c r="D26362" s="7" t="s">
        <v>2898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5" x14ac:dyDescent="0.25">
      <c r="A26363" s="9">
        <v>2006</v>
      </c>
      <c r="B26363" s="8" t="s">
        <v>2914</v>
      </c>
      <c r="C26363" s="7" t="s">
        <v>2894</v>
      </c>
      <c r="D26363" s="7" t="s">
        <v>2888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5" x14ac:dyDescent="0.25">
      <c r="A26364" s="9">
        <v>2006</v>
      </c>
      <c r="B26364" s="8" t="s">
        <v>2914</v>
      </c>
      <c r="C26364" s="7" t="s">
        <v>2894</v>
      </c>
      <c r="D26364" s="7" t="s">
        <v>2889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5" x14ac:dyDescent="0.25">
      <c r="A26365" s="9">
        <v>2006</v>
      </c>
      <c r="B26365" s="8" t="s">
        <v>2914</v>
      </c>
      <c r="C26365" s="7" t="s">
        <v>2894</v>
      </c>
      <c r="D26365" s="7" t="s">
        <v>2893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5" x14ac:dyDescent="0.25">
      <c r="A26366" s="9">
        <v>2006</v>
      </c>
      <c r="B26366" s="8" t="s">
        <v>2914</v>
      </c>
      <c r="C26366" s="7" t="s">
        <v>2890</v>
      </c>
      <c r="D26366" s="7" t="s">
        <v>2955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5" x14ac:dyDescent="0.25">
      <c r="A26367" s="9">
        <v>2006</v>
      </c>
      <c r="B26367" s="8" t="s">
        <v>2914</v>
      </c>
      <c r="C26367" s="7" t="s">
        <v>2890</v>
      </c>
      <c r="D26367" s="7" t="s">
        <v>2885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5" x14ac:dyDescent="0.25">
      <c r="A26368" s="9">
        <v>2006</v>
      </c>
      <c r="B26368" s="8" t="s">
        <v>2914</v>
      </c>
      <c r="C26368" s="7" t="s">
        <v>2890</v>
      </c>
      <c r="D26368" s="7" t="s">
        <v>2954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5" x14ac:dyDescent="0.25">
      <c r="A26369" s="9">
        <v>2006</v>
      </c>
      <c r="B26369" s="8" t="s">
        <v>2914</v>
      </c>
      <c r="C26369" s="7" t="s">
        <v>2890</v>
      </c>
      <c r="D26369" s="7" t="s">
        <v>2891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5" x14ac:dyDescent="0.25">
      <c r="A26370" s="9">
        <v>2006</v>
      </c>
      <c r="B26370" s="8" t="s">
        <v>2914</v>
      </c>
      <c r="C26370" s="7" t="s">
        <v>2890</v>
      </c>
      <c r="D26370" s="7" t="s">
        <v>2892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5" x14ac:dyDescent="0.25">
      <c r="A26371" s="9">
        <v>2006</v>
      </c>
      <c r="B26371" s="8" t="s">
        <v>2914</v>
      </c>
      <c r="C26371" s="7" t="s">
        <v>2890</v>
      </c>
      <c r="D26371" s="7" t="s">
        <v>2888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5" x14ac:dyDescent="0.25">
      <c r="A26372" s="9">
        <v>2006</v>
      </c>
      <c r="B26372" s="8" t="s">
        <v>2914</v>
      </c>
      <c r="C26372" s="7" t="s">
        <v>2890</v>
      </c>
      <c r="D26372" s="7" t="s">
        <v>2889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5" x14ac:dyDescent="0.25">
      <c r="A26373" s="9">
        <v>2006</v>
      </c>
      <c r="B26373" s="8" t="s">
        <v>2914</v>
      </c>
      <c r="C26373" s="7" t="s">
        <v>2890</v>
      </c>
      <c r="D26373" s="7" t="s">
        <v>2893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5" x14ac:dyDescent="0.25">
      <c r="A26374" s="9">
        <v>2006</v>
      </c>
      <c r="B26374" s="8" t="s">
        <v>2914</v>
      </c>
      <c r="C26374" s="7" t="s">
        <v>2956</v>
      </c>
      <c r="D26374" s="7" t="s">
        <v>2955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5" x14ac:dyDescent="0.25">
      <c r="A26375" s="9">
        <v>2006</v>
      </c>
      <c r="B26375" s="8" t="s">
        <v>2914</v>
      </c>
      <c r="C26375" s="7" t="s">
        <v>2956</v>
      </c>
      <c r="D26375" s="7" t="s">
        <v>2885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5" x14ac:dyDescent="0.25">
      <c r="A26376" s="9">
        <v>2006</v>
      </c>
      <c r="B26376" s="8" t="s">
        <v>2914</v>
      </c>
      <c r="C26376" s="7" t="s">
        <v>2956</v>
      </c>
      <c r="D26376" s="7" t="s">
        <v>2891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5" x14ac:dyDescent="0.25">
      <c r="A26377" s="9">
        <v>2006</v>
      </c>
      <c r="B26377" s="8" t="s">
        <v>2914</v>
      </c>
      <c r="C26377" s="7" t="s">
        <v>2956</v>
      </c>
      <c r="D26377" s="7" t="s">
        <v>2889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5" x14ac:dyDescent="0.25">
      <c r="A26378" s="9">
        <v>2006</v>
      </c>
      <c r="B26378" s="8" t="s">
        <v>2914</v>
      </c>
      <c r="C26378" s="7" t="s">
        <v>2957</v>
      </c>
      <c r="D26378" s="7" t="s">
        <v>2955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5" x14ac:dyDescent="0.25">
      <c r="A26379" s="9">
        <v>2006</v>
      </c>
      <c r="B26379" s="8" t="s">
        <v>2914</v>
      </c>
      <c r="C26379" s="7" t="s">
        <v>2957</v>
      </c>
      <c r="D26379" s="7" t="s">
        <v>2885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5" x14ac:dyDescent="0.25">
      <c r="A26380" s="9">
        <v>2006</v>
      </c>
      <c r="B26380" s="8" t="s">
        <v>2914</v>
      </c>
      <c r="C26380" s="7" t="s">
        <v>2957</v>
      </c>
      <c r="D26380" s="7" t="s">
        <v>2891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5" x14ac:dyDescent="0.25">
      <c r="A26381" s="9">
        <v>2006</v>
      </c>
      <c r="B26381" s="8" t="s">
        <v>2914</v>
      </c>
      <c r="C26381" s="7" t="s">
        <v>2957</v>
      </c>
      <c r="D26381" s="7" t="s">
        <v>2888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5" x14ac:dyDescent="0.25">
      <c r="A26382" s="9">
        <v>2006</v>
      </c>
      <c r="B26382" s="8" t="s">
        <v>2914</v>
      </c>
      <c r="C26382" s="7" t="s">
        <v>2957</v>
      </c>
      <c r="D26382" s="7" t="s">
        <v>2889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5" x14ac:dyDescent="0.25">
      <c r="A26383" s="9">
        <v>2006</v>
      </c>
      <c r="B26383" s="8" t="s">
        <v>2915</v>
      </c>
      <c r="C26383" s="7" t="s">
        <v>2896</v>
      </c>
      <c r="D26383" s="7" t="s">
        <v>2955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5" x14ac:dyDescent="0.25">
      <c r="A26384" s="9">
        <v>2006</v>
      </c>
      <c r="B26384" s="8" t="s">
        <v>2915</v>
      </c>
      <c r="C26384" s="7" t="s">
        <v>2896</v>
      </c>
      <c r="D26384" s="7" t="s">
        <v>2885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5" x14ac:dyDescent="0.25">
      <c r="A26385" s="9">
        <v>2006</v>
      </c>
      <c r="B26385" s="8" t="s">
        <v>2915</v>
      </c>
      <c r="C26385" s="7" t="s">
        <v>2896</v>
      </c>
      <c r="D26385" s="7" t="s">
        <v>2954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5" x14ac:dyDescent="0.25">
      <c r="A26386" s="9">
        <v>2006</v>
      </c>
      <c r="B26386" s="8" t="s">
        <v>2915</v>
      </c>
      <c r="C26386" s="7" t="s">
        <v>2896</v>
      </c>
      <c r="D26386" s="7" t="s">
        <v>2891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5" x14ac:dyDescent="0.25">
      <c r="A26387" s="9">
        <v>2006</v>
      </c>
      <c r="B26387" s="8" t="s">
        <v>2915</v>
      </c>
      <c r="C26387" s="7" t="s">
        <v>2896</v>
      </c>
      <c r="D26387" s="7" t="s">
        <v>2892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5" x14ac:dyDescent="0.25">
      <c r="A26388" s="9">
        <v>2006</v>
      </c>
      <c r="B26388" s="8" t="s">
        <v>2915</v>
      </c>
      <c r="C26388" s="7" t="s">
        <v>2896</v>
      </c>
      <c r="D26388" s="7" t="s">
        <v>2889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5" x14ac:dyDescent="0.25">
      <c r="A26389" s="9">
        <v>2006</v>
      </c>
      <c r="B26389" s="8" t="s">
        <v>2915</v>
      </c>
      <c r="C26389" s="7" t="s">
        <v>2896</v>
      </c>
      <c r="D26389" s="7" t="s">
        <v>2893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5" x14ac:dyDescent="0.25">
      <c r="A26390" s="9">
        <v>2006</v>
      </c>
      <c r="B26390" s="8" t="s">
        <v>2915</v>
      </c>
      <c r="C26390" s="7" t="s">
        <v>2896</v>
      </c>
      <c r="D26390" s="7" t="s">
        <v>2901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5" x14ac:dyDescent="0.25">
      <c r="A26391" s="9">
        <v>2006</v>
      </c>
      <c r="B26391" s="8" t="s">
        <v>2915</v>
      </c>
      <c r="C26391" s="7" t="s">
        <v>2894</v>
      </c>
      <c r="D26391" s="7" t="s">
        <v>2955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5" x14ac:dyDescent="0.25">
      <c r="A26392" s="9">
        <v>2006</v>
      </c>
      <c r="B26392" s="8" t="s">
        <v>2915</v>
      </c>
      <c r="C26392" s="7" t="s">
        <v>2894</v>
      </c>
      <c r="D26392" s="7" t="s">
        <v>2954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5" x14ac:dyDescent="0.25">
      <c r="A26393" s="9">
        <v>2006</v>
      </c>
      <c r="B26393" s="8" t="s">
        <v>2915</v>
      </c>
      <c r="C26393" s="7" t="s">
        <v>2894</v>
      </c>
      <c r="D26393" s="7" t="s">
        <v>2891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5" x14ac:dyDescent="0.25">
      <c r="A26394" s="9">
        <v>2006</v>
      </c>
      <c r="B26394" s="8" t="s">
        <v>2915</v>
      </c>
      <c r="C26394" s="7" t="s">
        <v>2894</v>
      </c>
      <c r="D26394" s="7" t="s">
        <v>2893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5" x14ac:dyDescent="0.25">
      <c r="A26395" s="9">
        <v>2006</v>
      </c>
      <c r="B26395" s="8" t="s">
        <v>2915</v>
      </c>
      <c r="C26395" s="7" t="s">
        <v>2890</v>
      </c>
      <c r="D26395" s="7" t="s">
        <v>2955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5" x14ac:dyDescent="0.25">
      <c r="A26396" s="9">
        <v>2006</v>
      </c>
      <c r="B26396" s="8" t="s">
        <v>2915</v>
      </c>
      <c r="C26396" s="7" t="s">
        <v>2890</v>
      </c>
      <c r="D26396" s="7" t="s">
        <v>2954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5" x14ac:dyDescent="0.25">
      <c r="A26397" s="9">
        <v>2006</v>
      </c>
      <c r="B26397" s="8" t="s">
        <v>2915</v>
      </c>
      <c r="C26397" s="7" t="s">
        <v>2890</v>
      </c>
      <c r="D26397" s="7" t="s">
        <v>2891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5" x14ac:dyDescent="0.25">
      <c r="A26398" s="9">
        <v>2006</v>
      </c>
      <c r="B26398" s="8" t="s">
        <v>2915</v>
      </c>
      <c r="C26398" s="7" t="s">
        <v>2890</v>
      </c>
      <c r="D26398" s="7" t="s">
        <v>2889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5" x14ac:dyDescent="0.25">
      <c r="A26399" s="9">
        <v>2006</v>
      </c>
      <c r="B26399" s="8" t="s">
        <v>2915</v>
      </c>
      <c r="C26399" s="7" t="s">
        <v>2956</v>
      </c>
      <c r="D26399" s="7" t="s">
        <v>2955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5" x14ac:dyDescent="0.25">
      <c r="A26400" s="9">
        <v>2006</v>
      </c>
      <c r="B26400" s="8" t="s">
        <v>2915</v>
      </c>
      <c r="C26400" s="7" t="s">
        <v>2956</v>
      </c>
      <c r="D26400" s="7" t="s">
        <v>2885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5" x14ac:dyDescent="0.25">
      <c r="A26401" s="9">
        <v>2006</v>
      </c>
      <c r="B26401" s="8" t="s">
        <v>2915</v>
      </c>
      <c r="C26401" s="7" t="s">
        <v>2956</v>
      </c>
      <c r="D26401" s="7" t="s">
        <v>2891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5" x14ac:dyDescent="0.25">
      <c r="A26402" s="9">
        <v>2006</v>
      </c>
      <c r="B26402" s="8" t="s">
        <v>2915</v>
      </c>
      <c r="C26402" s="7" t="s">
        <v>2956</v>
      </c>
      <c r="D26402" s="7" t="s">
        <v>2892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5" x14ac:dyDescent="0.25">
      <c r="A26403" s="9">
        <v>2006</v>
      </c>
      <c r="B26403" s="8" t="s">
        <v>2915</v>
      </c>
      <c r="C26403" s="7" t="s">
        <v>2956</v>
      </c>
      <c r="D26403" s="7" t="s">
        <v>2889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5" x14ac:dyDescent="0.25">
      <c r="A26404" s="9">
        <v>2006</v>
      </c>
      <c r="B26404" s="8" t="s">
        <v>2915</v>
      </c>
      <c r="C26404" s="7" t="s">
        <v>2956</v>
      </c>
      <c r="D26404" s="7" t="s">
        <v>2901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5" x14ac:dyDescent="0.25">
      <c r="A26405" s="9">
        <v>2006</v>
      </c>
      <c r="B26405" s="8" t="s">
        <v>2915</v>
      </c>
      <c r="C26405" s="7" t="s">
        <v>2883</v>
      </c>
      <c r="D26405" s="7" t="s">
        <v>2955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5" x14ac:dyDescent="0.25">
      <c r="A26406" s="9">
        <v>2006</v>
      </c>
      <c r="B26406" s="8" t="s">
        <v>2915</v>
      </c>
      <c r="C26406" s="7" t="s">
        <v>2883</v>
      </c>
      <c r="D26406" s="7" t="s">
        <v>2891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5" x14ac:dyDescent="0.25">
      <c r="A26407" s="9">
        <v>2006</v>
      </c>
      <c r="B26407" s="8" t="s">
        <v>2915</v>
      </c>
      <c r="C26407" s="7" t="s">
        <v>2883</v>
      </c>
      <c r="D26407" s="7" t="s">
        <v>2901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5" x14ac:dyDescent="0.25">
      <c r="A26408" s="9">
        <v>2006</v>
      </c>
      <c r="B26408" s="8" t="s">
        <v>2916</v>
      </c>
      <c r="C26408" s="7" t="s">
        <v>2896</v>
      </c>
      <c r="D26408" s="7" t="s">
        <v>2955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5" x14ac:dyDescent="0.25">
      <c r="A26409" s="9">
        <v>2006</v>
      </c>
      <c r="B26409" s="8" t="s">
        <v>2916</v>
      </c>
      <c r="C26409" s="7" t="s">
        <v>2896</v>
      </c>
      <c r="D26409" s="7" t="s">
        <v>2885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5" x14ac:dyDescent="0.25">
      <c r="A26410" s="9">
        <v>2006</v>
      </c>
      <c r="B26410" s="8" t="s">
        <v>2916</v>
      </c>
      <c r="C26410" s="7" t="s">
        <v>2896</v>
      </c>
      <c r="D26410" s="7" t="s">
        <v>2954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5" x14ac:dyDescent="0.25">
      <c r="A26411" s="9">
        <v>2006</v>
      </c>
      <c r="B26411" s="8" t="s">
        <v>2916</v>
      </c>
      <c r="C26411" s="7" t="s">
        <v>2896</v>
      </c>
      <c r="D26411" s="7" t="s">
        <v>2891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5" x14ac:dyDescent="0.25">
      <c r="A26412" s="9">
        <v>2006</v>
      </c>
      <c r="B26412" s="8" t="s">
        <v>2916</v>
      </c>
      <c r="C26412" s="7" t="s">
        <v>2896</v>
      </c>
      <c r="D26412" s="7" t="s">
        <v>2898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5" x14ac:dyDescent="0.25">
      <c r="A26413" s="9">
        <v>2006</v>
      </c>
      <c r="B26413" s="8" t="s">
        <v>2916</v>
      </c>
      <c r="C26413" s="7" t="s">
        <v>2896</v>
      </c>
      <c r="D26413" s="7" t="s">
        <v>2892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5" x14ac:dyDescent="0.25">
      <c r="A26414" s="9">
        <v>2006</v>
      </c>
      <c r="B26414" s="8" t="s">
        <v>2916</v>
      </c>
      <c r="C26414" s="7" t="s">
        <v>2896</v>
      </c>
      <c r="D26414" s="7" t="s">
        <v>2888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5" x14ac:dyDescent="0.25">
      <c r="A26415" s="9">
        <v>2006</v>
      </c>
      <c r="B26415" s="8" t="s">
        <v>2916</v>
      </c>
      <c r="C26415" s="7" t="s">
        <v>2896</v>
      </c>
      <c r="D26415" s="7" t="s">
        <v>2900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5" x14ac:dyDescent="0.25">
      <c r="A26416" s="9">
        <v>2006</v>
      </c>
      <c r="B26416" s="8" t="s">
        <v>2916</v>
      </c>
      <c r="C26416" s="7" t="s">
        <v>2896</v>
      </c>
      <c r="D26416" s="7" t="s">
        <v>2889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5" x14ac:dyDescent="0.25">
      <c r="A26417" s="9">
        <v>2006</v>
      </c>
      <c r="B26417" s="8" t="s">
        <v>2916</v>
      </c>
      <c r="C26417" s="7" t="s">
        <v>2896</v>
      </c>
      <c r="D26417" s="7" t="s">
        <v>2893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5" x14ac:dyDescent="0.25">
      <c r="A26418" s="9">
        <v>2006</v>
      </c>
      <c r="B26418" s="8" t="s">
        <v>2916</v>
      </c>
      <c r="C26418" s="7" t="s">
        <v>2894</v>
      </c>
      <c r="D26418" s="7" t="s">
        <v>2955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5" x14ac:dyDescent="0.25">
      <c r="A26419" s="9">
        <v>2006</v>
      </c>
      <c r="B26419" s="8" t="s">
        <v>2916</v>
      </c>
      <c r="C26419" s="7" t="s">
        <v>2894</v>
      </c>
      <c r="D26419" s="7" t="s">
        <v>2885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5" x14ac:dyDescent="0.25">
      <c r="A26420" s="9">
        <v>2006</v>
      </c>
      <c r="B26420" s="8" t="s">
        <v>2916</v>
      </c>
      <c r="C26420" s="7" t="s">
        <v>2894</v>
      </c>
      <c r="D26420" s="7" t="s">
        <v>2954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5" x14ac:dyDescent="0.25">
      <c r="A26421" s="9">
        <v>2006</v>
      </c>
      <c r="B26421" s="8" t="s">
        <v>2916</v>
      </c>
      <c r="C26421" s="7" t="s">
        <v>2894</v>
      </c>
      <c r="D26421" s="7" t="s">
        <v>2891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5" x14ac:dyDescent="0.25">
      <c r="A26422" s="9">
        <v>2006</v>
      </c>
      <c r="B26422" s="8" t="s">
        <v>2916</v>
      </c>
      <c r="C26422" s="7" t="s">
        <v>2894</v>
      </c>
      <c r="D26422" s="7" t="s">
        <v>2898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5" x14ac:dyDescent="0.25">
      <c r="A26423" s="9">
        <v>2006</v>
      </c>
      <c r="B26423" s="8" t="s">
        <v>2916</v>
      </c>
      <c r="C26423" s="7" t="s">
        <v>2894</v>
      </c>
      <c r="D26423" s="7" t="s">
        <v>2892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5" x14ac:dyDescent="0.25">
      <c r="A26424" s="9">
        <v>2006</v>
      </c>
      <c r="B26424" s="8" t="s">
        <v>2916</v>
      </c>
      <c r="C26424" s="7" t="s">
        <v>2894</v>
      </c>
      <c r="D26424" s="7" t="s">
        <v>2888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5" x14ac:dyDescent="0.25">
      <c r="A26425" s="9">
        <v>2006</v>
      </c>
      <c r="B26425" s="8" t="s">
        <v>2916</v>
      </c>
      <c r="C26425" s="7" t="s">
        <v>2894</v>
      </c>
      <c r="D26425" s="7" t="s">
        <v>2900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5" x14ac:dyDescent="0.25">
      <c r="A26426" s="9">
        <v>2006</v>
      </c>
      <c r="B26426" s="8" t="s">
        <v>2916</v>
      </c>
      <c r="C26426" s="7" t="s">
        <v>2894</v>
      </c>
      <c r="D26426" s="7" t="s">
        <v>2889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5" x14ac:dyDescent="0.25">
      <c r="A26427" s="9">
        <v>2006</v>
      </c>
      <c r="B26427" s="8" t="s">
        <v>2916</v>
      </c>
      <c r="C26427" s="7" t="s">
        <v>2894</v>
      </c>
      <c r="D26427" s="7" t="s">
        <v>2893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5" x14ac:dyDescent="0.25">
      <c r="A26428" s="9">
        <v>2006</v>
      </c>
      <c r="B26428" s="8" t="s">
        <v>2916</v>
      </c>
      <c r="C26428" s="7" t="s">
        <v>2890</v>
      </c>
      <c r="D26428" s="7" t="s">
        <v>2955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5" x14ac:dyDescent="0.25">
      <c r="A26429" s="9">
        <v>2006</v>
      </c>
      <c r="B26429" s="8" t="s">
        <v>2916</v>
      </c>
      <c r="C26429" s="7" t="s">
        <v>2890</v>
      </c>
      <c r="D26429" s="7" t="s">
        <v>2885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5" x14ac:dyDescent="0.25">
      <c r="A26430" s="9">
        <v>2006</v>
      </c>
      <c r="B26430" s="8" t="s">
        <v>2916</v>
      </c>
      <c r="C26430" s="7" t="s">
        <v>2890</v>
      </c>
      <c r="D26430" s="7" t="s">
        <v>2954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5" x14ac:dyDescent="0.25">
      <c r="A26431" s="9">
        <v>2006</v>
      </c>
      <c r="B26431" s="8" t="s">
        <v>2916</v>
      </c>
      <c r="C26431" s="7" t="s">
        <v>2890</v>
      </c>
      <c r="D26431" s="7" t="s">
        <v>2891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5" x14ac:dyDescent="0.25">
      <c r="A26432" s="9">
        <v>2006</v>
      </c>
      <c r="B26432" s="8" t="s">
        <v>2916</v>
      </c>
      <c r="C26432" s="7" t="s">
        <v>2890</v>
      </c>
      <c r="D26432" s="7" t="s">
        <v>2888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5" x14ac:dyDescent="0.25">
      <c r="A26433" s="9">
        <v>2006</v>
      </c>
      <c r="B26433" s="8" t="s">
        <v>2916</v>
      </c>
      <c r="C26433" s="7" t="s">
        <v>2890</v>
      </c>
      <c r="D26433" s="7" t="s">
        <v>2889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5" x14ac:dyDescent="0.25">
      <c r="A26434" s="9">
        <v>2006</v>
      </c>
      <c r="B26434" s="8" t="s">
        <v>2916</v>
      </c>
      <c r="C26434" s="7" t="s">
        <v>2890</v>
      </c>
      <c r="D26434" s="7" t="s">
        <v>2893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5" x14ac:dyDescent="0.25">
      <c r="A26435" s="9">
        <v>2006</v>
      </c>
      <c r="B26435" s="8" t="s">
        <v>2916</v>
      </c>
      <c r="C26435" s="7" t="s">
        <v>2956</v>
      </c>
      <c r="D26435" s="7" t="s">
        <v>2955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5" x14ac:dyDescent="0.25">
      <c r="A26436" s="9">
        <v>2006</v>
      </c>
      <c r="B26436" s="8" t="s">
        <v>2916</v>
      </c>
      <c r="C26436" s="7" t="s">
        <v>2956</v>
      </c>
      <c r="D26436" s="7" t="s">
        <v>2885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5" x14ac:dyDescent="0.25">
      <c r="A26437" s="9">
        <v>2006</v>
      </c>
      <c r="B26437" s="8" t="s">
        <v>2916</v>
      </c>
      <c r="C26437" s="7" t="s">
        <v>2956</v>
      </c>
      <c r="D26437" s="7" t="s">
        <v>2891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5" x14ac:dyDescent="0.25">
      <c r="A26438" s="9">
        <v>2006</v>
      </c>
      <c r="B26438" s="8" t="s">
        <v>2916</v>
      </c>
      <c r="C26438" s="7" t="s">
        <v>2956</v>
      </c>
      <c r="D26438" s="7" t="s">
        <v>2892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5" x14ac:dyDescent="0.25">
      <c r="A26439" s="9">
        <v>2006</v>
      </c>
      <c r="B26439" s="8" t="s">
        <v>2916</v>
      </c>
      <c r="C26439" s="7" t="s">
        <v>2956</v>
      </c>
      <c r="D26439" s="7" t="s">
        <v>2900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5" x14ac:dyDescent="0.25">
      <c r="A26440" s="9">
        <v>2006</v>
      </c>
      <c r="B26440" s="8" t="s">
        <v>2916</v>
      </c>
      <c r="C26440" s="7" t="s">
        <v>2956</v>
      </c>
      <c r="D26440" s="7" t="s">
        <v>2889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5" x14ac:dyDescent="0.25">
      <c r="A26441" s="9">
        <v>2006</v>
      </c>
      <c r="B26441" s="8" t="s">
        <v>2916</v>
      </c>
      <c r="C26441" s="7" t="s">
        <v>2883</v>
      </c>
      <c r="D26441" s="7" t="s">
        <v>2955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5" x14ac:dyDescent="0.25">
      <c r="A26442" s="9">
        <v>2006</v>
      </c>
      <c r="B26442" s="8" t="s">
        <v>2916</v>
      </c>
      <c r="C26442" s="7" t="s">
        <v>2883</v>
      </c>
      <c r="D26442" s="7" t="s">
        <v>2885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5" x14ac:dyDescent="0.25">
      <c r="A26443" s="9">
        <v>2006</v>
      </c>
      <c r="B26443" s="8" t="s">
        <v>2916</v>
      </c>
      <c r="C26443" s="7" t="s">
        <v>2883</v>
      </c>
      <c r="D26443" s="7" t="s">
        <v>2891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5" x14ac:dyDescent="0.25">
      <c r="A26444" s="9">
        <v>2006</v>
      </c>
      <c r="B26444" s="8" t="s">
        <v>2916</v>
      </c>
      <c r="C26444" s="7" t="s">
        <v>2883</v>
      </c>
      <c r="D26444" s="7" t="s">
        <v>2888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5" x14ac:dyDescent="0.25">
      <c r="A26445" s="9">
        <v>2006</v>
      </c>
      <c r="B26445" s="8" t="s">
        <v>2916</v>
      </c>
      <c r="C26445" s="7" t="s">
        <v>2883</v>
      </c>
      <c r="D26445" s="7" t="s">
        <v>2900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5" x14ac:dyDescent="0.25">
      <c r="A26446" s="9">
        <v>2006</v>
      </c>
      <c r="B26446" s="8" t="s">
        <v>2916</v>
      </c>
      <c r="C26446" s="7" t="s">
        <v>2957</v>
      </c>
      <c r="D26446" s="7" t="s">
        <v>2955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5" x14ac:dyDescent="0.25">
      <c r="A26447" s="9">
        <v>2006</v>
      </c>
      <c r="B26447" s="8" t="s">
        <v>2916</v>
      </c>
      <c r="C26447" s="7" t="s">
        <v>2957</v>
      </c>
      <c r="D26447" s="7" t="s">
        <v>2885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5" x14ac:dyDescent="0.25">
      <c r="A26448" s="9">
        <v>2006</v>
      </c>
      <c r="B26448" s="8" t="s">
        <v>2916</v>
      </c>
      <c r="C26448" s="7" t="s">
        <v>2957</v>
      </c>
      <c r="D26448" s="7" t="s">
        <v>2891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5" x14ac:dyDescent="0.25">
      <c r="A26449" s="9">
        <v>2006</v>
      </c>
      <c r="B26449" s="8" t="s">
        <v>2916</v>
      </c>
      <c r="C26449" s="7" t="s">
        <v>2957</v>
      </c>
      <c r="D26449" s="7" t="s">
        <v>2888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5" x14ac:dyDescent="0.25">
      <c r="A26450" s="9">
        <v>2006</v>
      </c>
      <c r="B26450" s="8" t="s">
        <v>2916</v>
      </c>
      <c r="C26450" s="7" t="s">
        <v>2957</v>
      </c>
      <c r="D26450" s="7" t="s">
        <v>2889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5" x14ac:dyDescent="0.25">
      <c r="A26451" s="9">
        <v>2006</v>
      </c>
      <c r="B26451" s="8" t="s">
        <v>2917</v>
      </c>
      <c r="C26451" s="7" t="s">
        <v>2896</v>
      </c>
      <c r="D26451" s="7" t="s">
        <v>2955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5" x14ac:dyDescent="0.25">
      <c r="A26452" s="9">
        <v>2006</v>
      </c>
      <c r="B26452" s="8" t="s">
        <v>2917</v>
      </c>
      <c r="C26452" s="7" t="s">
        <v>2896</v>
      </c>
      <c r="D26452" s="7" t="s">
        <v>2885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5" x14ac:dyDescent="0.25">
      <c r="A26453" s="9">
        <v>2006</v>
      </c>
      <c r="B26453" s="8" t="s">
        <v>2917</v>
      </c>
      <c r="C26453" s="7" t="s">
        <v>2896</v>
      </c>
      <c r="D26453" s="7" t="s">
        <v>2954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5" x14ac:dyDescent="0.25">
      <c r="A26454" s="9">
        <v>2006</v>
      </c>
      <c r="B26454" s="8" t="s">
        <v>2917</v>
      </c>
      <c r="C26454" s="7" t="s">
        <v>2896</v>
      </c>
      <c r="D26454" s="7" t="s">
        <v>2891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5" x14ac:dyDescent="0.25">
      <c r="A26455" s="9">
        <v>2006</v>
      </c>
      <c r="B26455" s="8" t="s">
        <v>2917</v>
      </c>
      <c r="C26455" s="7" t="s">
        <v>2896</v>
      </c>
      <c r="D26455" s="7" t="s">
        <v>2892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5" x14ac:dyDescent="0.25">
      <c r="A26456" s="9">
        <v>2006</v>
      </c>
      <c r="B26456" s="8" t="s">
        <v>2917</v>
      </c>
      <c r="C26456" s="7" t="s">
        <v>2896</v>
      </c>
      <c r="D26456" s="7" t="s">
        <v>2888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5" x14ac:dyDescent="0.25">
      <c r="A26457" s="9">
        <v>2006</v>
      </c>
      <c r="B26457" s="8" t="s">
        <v>2917</v>
      </c>
      <c r="C26457" s="7" t="s">
        <v>2896</v>
      </c>
      <c r="D26457" s="7" t="s">
        <v>2900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5" x14ac:dyDescent="0.25">
      <c r="A26458" s="9">
        <v>2006</v>
      </c>
      <c r="B26458" s="8" t="s">
        <v>2917</v>
      </c>
      <c r="C26458" s="7" t="s">
        <v>2896</v>
      </c>
      <c r="D26458" s="7" t="s">
        <v>2889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5" x14ac:dyDescent="0.25">
      <c r="A26459" s="9">
        <v>2006</v>
      </c>
      <c r="B26459" s="8" t="s">
        <v>2917</v>
      </c>
      <c r="C26459" s="7" t="s">
        <v>2894</v>
      </c>
      <c r="D26459" s="7" t="s">
        <v>2955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5" x14ac:dyDescent="0.25">
      <c r="A26460" s="9">
        <v>2006</v>
      </c>
      <c r="B26460" s="8" t="s">
        <v>2917</v>
      </c>
      <c r="C26460" s="7" t="s">
        <v>2894</v>
      </c>
      <c r="D26460" s="7" t="s">
        <v>2885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5" x14ac:dyDescent="0.25">
      <c r="A26461" s="9">
        <v>2006</v>
      </c>
      <c r="B26461" s="8" t="s">
        <v>2917</v>
      </c>
      <c r="C26461" s="7" t="s">
        <v>2894</v>
      </c>
      <c r="D26461" s="7" t="s">
        <v>2891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5" x14ac:dyDescent="0.25">
      <c r="A26462" s="9">
        <v>2006</v>
      </c>
      <c r="B26462" s="8" t="s">
        <v>2917</v>
      </c>
      <c r="C26462" s="7" t="s">
        <v>2890</v>
      </c>
      <c r="D26462" s="7" t="s">
        <v>2955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5" x14ac:dyDescent="0.25">
      <c r="A26463" s="9">
        <v>2006</v>
      </c>
      <c r="B26463" s="8" t="s">
        <v>2917</v>
      </c>
      <c r="C26463" s="7" t="s">
        <v>2890</v>
      </c>
      <c r="D26463" s="7" t="s">
        <v>2885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5" x14ac:dyDescent="0.25">
      <c r="A26464" s="9">
        <v>2006</v>
      </c>
      <c r="B26464" s="8" t="s">
        <v>2917</v>
      </c>
      <c r="C26464" s="7" t="s">
        <v>2890</v>
      </c>
      <c r="D26464" s="7" t="s">
        <v>2954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5" x14ac:dyDescent="0.25">
      <c r="A26465" s="9">
        <v>2006</v>
      </c>
      <c r="B26465" s="8" t="s">
        <v>2917</v>
      </c>
      <c r="C26465" s="7" t="s">
        <v>2890</v>
      </c>
      <c r="D26465" s="7" t="s">
        <v>2891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5" x14ac:dyDescent="0.25">
      <c r="A26466" s="9">
        <v>2006</v>
      </c>
      <c r="B26466" s="8" t="s">
        <v>2917</v>
      </c>
      <c r="C26466" s="7" t="s">
        <v>2890</v>
      </c>
      <c r="D26466" s="7" t="s">
        <v>2888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5" x14ac:dyDescent="0.25">
      <c r="A26467" s="9">
        <v>2006</v>
      </c>
      <c r="B26467" s="8" t="s">
        <v>2917</v>
      </c>
      <c r="C26467" s="7" t="s">
        <v>2890</v>
      </c>
      <c r="D26467" s="7" t="s">
        <v>2889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5" x14ac:dyDescent="0.25">
      <c r="A26468" s="9">
        <v>2006</v>
      </c>
      <c r="B26468" s="8" t="s">
        <v>2917</v>
      </c>
      <c r="C26468" s="7" t="s">
        <v>2956</v>
      </c>
      <c r="D26468" s="7" t="s">
        <v>2955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5" x14ac:dyDescent="0.25">
      <c r="A26469" s="9">
        <v>2006</v>
      </c>
      <c r="B26469" s="8" t="s">
        <v>2917</v>
      </c>
      <c r="C26469" s="7" t="s">
        <v>2956</v>
      </c>
      <c r="D26469" s="7" t="s">
        <v>2885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5" x14ac:dyDescent="0.25">
      <c r="A26470" s="9">
        <v>2006</v>
      </c>
      <c r="B26470" s="8" t="s">
        <v>2917</v>
      </c>
      <c r="C26470" s="7" t="s">
        <v>2956</v>
      </c>
      <c r="D26470" s="7" t="s">
        <v>2891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5" x14ac:dyDescent="0.25">
      <c r="A26471" s="9">
        <v>2006</v>
      </c>
      <c r="B26471" s="8" t="s">
        <v>2917</v>
      </c>
      <c r="C26471" s="7" t="s">
        <v>2956</v>
      </c>
      <c r="D26471" s="7" t="s">
        <v>2892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5" x14ac:dyDescent="0.25">
      <c r="A26472" s="9">
        <v>2006</v>
      </c>
      <c r="B26472" s="8" t="s">
        <v>2917</v>
      </c>
      <c r="C26472" s="7" t="s">
        <v>2956</v>
      </c>
      <c r="D26472" s="7" t="s">
        <v>2888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5" x14ac:dyDescent="0.25">
      <c r="A26473" s="9">
        <v>2006</v>
      </c>
      <c r="B26473" s="8" t="s">
        <v>2917</v>
      </c>
      <c r="C26473" s="7" t="s">
        <v>2956</v>
      </c>
      <c r="D26473" s="7" t="s">
        <v>2900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5" x14ac:dyDescent="0.25">
      <c r="A26474" s="9">
        <v>2006</v>
      </c>
      <c r="B26474" s="8" t="s">
        <v>2917</v>
      </c>
      <c r="C26474" s="7" t="s">
        <v>2956</v>
      </c>
      <c r="D26474" s="7" t="s">
        <v>2889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5" x14ac:dyDescent="0.25">
      <c r="A26475" s="9">
        <v>2006</v>
      </c>
      <c r="B26475" s="8" t="s">
        <v>2917</v>
      </c>
      <c r="C26475" s="7" t="s">
        <v>2883</v>
      </c>
      <c r="D26475" s="7" t="s">
        <v>2955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5" x14ac:dyDescent="0.25">
      <c r="A26476" s="9">
        <v>2006</v>
      </c>
      <c r="B26476" s="8" t="s">
        <v>2917</v>
      </c>
      <c r="C26476" s="7" t="s">
        <v>2883</v>
      </c>
      <c r="D26476" s="7" t="s">
        <v>2885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5" x14ac:dyDescent="0.25">
      <c r="A26477" s="9">
        <v>2006</v>
      </c>
      <c r="B26477" s="8" t="s">
        <v>2917</v>
      </c>
      <c r="C26477" s="7" t="s">
        <v>2883</v>
      </c>
      <c r="D26477" s="7" t="s">
        <v>2891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5" x14ac:dyDescent="0.25">
      <c r="A26478" s="9">
        <v>2006</v>
      </c>
      <c r="B26478" s="8" t="s">
        <v>2917</v>
      </c>
      <c r="C26478" s="7" t="s">
        <v>2883</v>
      </c>
      <c r="D26478" s="7" t="s">
        <v>2892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5" x14ac:dyDescent="0.25">
      <c r="A26479" s="9">
        <v>2006</v>
      </c>
      <c r="B26479" s="8" t="s">
        <v>2917</v>
      </c>
      <c r="C26479" s="7" t="s">
        <v>2883</v>
      </c>
      <c r="D26479" s="7" t="s">
        <v>2900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5" x14ac:dyDescent="0.25">
      <c r="A26480" s="9">
        <v>2006</v>
      </c>
      <c r="B26480" s="8" t="s">
        <v>2917</v>
      </c>
      <c r="C26480" s="7" t="s">
        <v>2883</v>
      </c>
      <c r="D26480" s="7" t="s">
        <v>2889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5" x14ac:dyDescent="0.25">
      <c r="A26481" s="9">
        <v>2006</v>
      </c>
      <c r="B26481" s="8" t="s">
        <v>2917</v>
      </c>
      <c r="C26481" s="7" t="s">
        <v>2957</v>
      </c>
      <c r="D26481" s="7" t="s">
        <v>2955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5" x14ac:dyDescent="0.25">
      <c r="A26482" s="9">
        <v>2006</v>
      </c>
      <c r="B26482" s="8" t="s">
        <v>2917</v>
      </c>
      <c r="C26482" s="7" t="s">
        <v>2957</v>
      </c>
      <c r="D26482" s="7" t="s">
        <v>2885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5" x14ac:dyDescent="0.25">
      <c r="A26483" s="9">
        <v>2006</v>
      </c>
      <c r="B26483" s="8" t="s">
        <v>2917</v>
      </c>
      <c r="C26483" s="7" t="s">
        <v>2957</v>
      </c>
      <c r="D26483" s="7" t="s">
        <v>2891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5" x14ac:dyDescent="0.25">
      <c r="A26484" s="9">
        <v>2006</v>
      </c>
      <c r="B26484" s="8" t="s">
        <v>2917</v>
      </c>
      <c r="C26484" s="7" t="s">
        <v>2957</v>
      </c>
      <c r="D26484" s="7" t="s">
        <v>2892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5" x14ac:dyDescent="0.25">
      <c r="A26485" s="9">
        <v>2006</v>
      </c>
      <c r="B26485" s="8" t="s">
        <v>2917</v>
      </c>
      <c r="C26485" s="7" t="s">
        <v>2957</v>
      </c>
      <c r="D26485" s="7" t="s">
        <v>2888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5" x14ac:dyDescent="0.25">
      <c r="A26486" s="9">
        <v>2006</v>
      </c>
      <c r="B26486" s="8" t="s">
        <v>2917</v>
      </c>
      <c r="C26486" s="7" t="s">
        <v>2957</v>
      </c>
      <c r="D26486" s="7" t="s">
        <v>2889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5" x14ac:dyDescent="0.25">
      <c r="A26487" s="9">
        <v>2006</v>
      </c>
      <c r="B26487" s="8" t="s">
        <v>2918</v>
      </c>
      <c r="C26487" s="7" t="s">
        <v>2896</v>
      </c>
      <c r="D26487" s="7" t="s">
        <v>2955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5" x14ac:dyDescent="0.25">
      <c r="A26488" s="9">
        <v>2006</v>
      </c>
      <c r="B26488" s="8" t="s">
        <v>2918</v>
      </c>
      <c r="C26488" s="7" t="s">
        <v>2896</v>
      </c>
      <c r="D26488" s="7" t="s">
        <v>2885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5" x14ac:dyDescent="0.25">
      <c r="A26489" s="9">
        <v>2006</v>
      </c>
      <c r="B26489" s="8" t="s">
        <v>2918</v>
      </c>
      <c r="C26489" s="7" t="s">
        <v>2896</v>
      </c>
      <c r="D26489" s="7" t="s">
        <v>2954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5" x14ac:dyDescent="0.25">
      <c r="A26490" s="9">
        <v>2006</v>
      </c>
      <c r="B26490" s="8" t="s">
        <v>2918</v>
      </c>
      <c r="C26490" s="7" t="s">
        <v>2896</v>
      </c>
      <c r="D26490" s="7" t="s">
        <v>2891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5" x14ac:dyDescent="0.25">
      <c r="A26491" s="9">
        <v>2006</v>
      </c>
      <c r="B26491" s="8" t="s">
        <v>2918</v>
      </c>
      <c r="C26491" s="7" t="s">
        <v>2896</v>
      </c>
      <c r="D26491" s="7" t="s">
        <v>2898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5" x14ac:dyDescent="0.25">
      <c r="A26492" s="9">
        <v>2006</v>
      </c>
      <c r="B26492" s="8" t="s">
        <v>2918</v>
      </c>
      <c r="C26492" s="7" t="s">
        <v>2896</v>
      </c>
      <c r="D26492" s="7" t="s">
        <v>2889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5" x14ac:dyDescent="0.25">
      <c r="A26493" s="9">
        <v>2006</v>
      </c>
      <c r="B26493" s="8" t="s">
        <v>2918</v>
      </c>
      <c r="C26493" s="7" t="s">
        <v>2896</v>
      </c>
      <c r="D26493" s="7" t="s">
        <v>2893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5" x14ac:dyDescent="0.25">
      <c r="A26494" s="9">
        <v>2006</v>
      </c>
      <c r="B26494" s="8" t="s">
        <v>2918</v>
      </c>
      <c r="C26494" s="7" t="s">
        <v>2894</v>
      </c>
      <c r="D26494" s="7" t="s">
        <v>2955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5" x14ac:dyDescent="0.25">
      <c r="A26495" s="9">
        <v>2006</v>
      </c>
      <c r="B26495" s="8" t="s">
        <v>2918</v>
      </c>
      <c r="C26495" s="7" t="s">
        <v>2894</v>
      </c>
      <c r="D26495" s="7" t="s">
        <v>2954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5" x14ac:dyDescent="0.25">
      <c r="A26496" s="9">
        <v>2006</v>
      </c>
      <c r="B26496" s="8" t="s">
        <v>2918</v>
      </c>
      <c r="C26496" s="7" t="s">
        <v>2894</v>
      </c>
      <c r="D26496" s="7" t="s">
        <v>2893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5" x14ac:dyDescent="0.25">
      <c r="A26497" s="9">
        <v>2006</v>
      </c>
      <c r="B26497" s="8" t="s">
        <v>2918</v>
      </c>
      <c r="C26497" s="7" t="s">
        <v>2890</v>
      </c>
      <c r="D26497" s="7" t="s">
        <v>2955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5" x14ac:dyDescent="0.25">
      <c r="A26498" s="9">
        <v>2006</v>
      </c>
      <c r="B26498" s="8" t="s">
        <v>2918</v>
      </c>
      <c r="C26498" s="7" t="s">
        <v>2890</v>
      </c>
      <c r="D26498" s="7" t="s">
        <v>2885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5" x14ac:dyDescent="0.25">
      <c r="A26499" s="9">
        <v>2006</v>
      </c>
      <c r="B26499" s="8" t="s">
        <v>2918</v>
      </c>
      <c r="C26499" s="7" t="s">
        <v>2890</v>
      </c>
      <c r="D26499" s="7" t="s">
        <v>2891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5" x14ac:dyDescent="0.25">
      <c r="A26500" s="9">
        <v>2006</v>
      </c>
      <c r="B26500" s="8" t="s">
        <v>2918</v>
      </c>
      <c r="C26500" s="7" t="s">
        <v>2890</v>
      </c>
      <c r="D26500" s="7" t="s">
        <v>2898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5" x14ac:dyDescent="0.25">
      <c r="A26501" s="9">
        <v>2006</v>
      </c>
      <c r="B26501" s="8" t="s">
        <v>2918</v>
      </c>
      <c r="C26501" s="7" t="s">
        <v>2890</v>
      </c>
      <c r="D26501" s="7" t="s">
        <v>2889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5" x14ac:dyDescent="0.25">
      <c r="A26502" s="9">
        <v>2006</v>
      </c>
      <c r="B26502" s="8" t="s">
        <v>2918</v>
      </c>
      <c r="C26502" s="7" t="s">
        <v>2890</v>
      </c>
      <c r="D26502" s="7" t="s">
        <v>2893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5" x14ac:dyDescent="0.25">
      <c r="A26503" s="9">
        <v>2006</v>
      </c>
      <c r="B26503" s="8" t="s">
        <v>2918</v>
      </c>
      <c r="C26503" s="7" t="s">
        <v>2956</v>
      </c>
      <c r="D26503" s="7" t="s">
        <v>2955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5" x14ac:dyDescent="0.25">
      <c r="A26504" s="9">
        <v>2006</v>
      </c>
      <c r="B26504" s="8" t="s">
        <v>2918</v>
      </c>
      <c r="C26504" s="7" t="s">
        <v>2956</v>
      </c>
      <c r="D26504" s="7" t="s">
        <v>2891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5" x14ac:dyDescent="0.25">
      <c r="A26505" s="9">
        <v>2006</v>
      </c>
      <c r="B26505" s="8" t="s">
        <v>2918</v>
      </c>
      <c r="C26505" s="7" t="s">
        <v>2957</v>
      </c>
      <c r="D26505" s="7" t="s">
        <v>2955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5" x14ac:dyDescent="0.25">
      <c r="A26506" s="9">
        <v>2006</v>
      </c>
      <c r="B26506" s="8" t="s">
        <v>2918</v>
      </c>
      <c r="C26506" s="7" t="s">
        <v>2957</v>
      </c>
      <c r="D26506" s="7" t="s">
        <v>2891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5" x14ac:dyDescent="0.25">
      <c r="A26507" s="9">
        <v>2006</v>
      </c>
      <c r="B26507" s="8" t="s">
        <v>2918</v>
      </c>
      <c r="C26507" s="7" t="s">
        <v>2957</v>
      </c>
      <c r="D26507" s="7" t="s">
        <v>2889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5" x14ac:dyDescent="0.25">
      <c r="A26508" s="9">
        <v>2006</v>
      </c>
      <c r="B26508" s="8" t="s">
        <v>2919</v>
      </c>
      <c r="C26508" s="7" t="s">
        <v>2896</v>
      </c>
      <c r="D26508" s="7" t="s">
        <v>2955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5" x14ac:dyDescent="0.25">
      <c r="A26509" s="9">
        <v>2006</v>
      </c>
      <c r="B26509" s="8" t="s">
        <v>2919</v>
      </c>
      <c r="C26509" s="7" t="s">
        <v>2896</v>
      </c>
      <c r="D26509" s="7" t="s">
        <v>2885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5" x14ac:dyDescent="0.25">
      <c r="A26510" s="9">
        <v>2006</v>
      </c>
      <c r="B26510" s="8" t="s">
        <v>2919</v>
      </c>
      <c r="C26510" s="7" t="s">
        <v>2896</v>
      </c>
      <c r="D26510" s="7" t="s">
        <v>2954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5" x14ac:dyDescent="0.25">
      <c r="A26511" s="9">
        <v>2006</v>
      </c>
      <c r="B26511" s="8" t="s">
        <v>2919</v>
      </c>
      <c r="C26511" s="7" t="s">
        <v>2896</v>
      </c>
      <c r="D26511" s="7" t="s">
        <v>2891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5" x14ac:dyDescent="0.25">
      <c r="A26512" s="9">
        <v>2006</v>
      </c>
      <c r="B26512" s="8" t="s">
        <v>2919</v>
      </c>
      <c r="C26512" s="7" t="s">
        <v>2896</v>
      </c>
      <c r="D26512" s="7" t="s">
        <v>2892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5" x14ac:dyDescent="0.25">
      <c r="A26513" s="9">
        <v>2006</v>
      </c>
      <c r="B26513" s="8" t="s">
        <v>2919</v>
      </c>
      <c r="C26513" s="7" t="s">
        <v>2896</v>
      </c>
      <c r="D26513" s="7" t="s">
        <v>2888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5" x14ac:dyDescent="0.25">
      <c r="A26514" s="9">
        <v>2006</v>
      </c>
      <c r="B26514" s="8" t="s">
        <v>2919</v>
      </c>
      <c r="C26514" s="7" t="s">
        <v>2896</v>
      </c>
      <c r="D26514" s="7" t="s">
        <v>2900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5" x14ac:dyDescent="0.25">
      <c r="A26515" s="9">
        <v>2006</v>
      </c>
      <c r="B26515" s="8" t="s">
        <v>2919</v>
      </c>
      <c r="C26515" s="7" t="s">
        <v>2896</v>
      </c>
      <c r="D26515" s="7" t="s">
        <v>2889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5" x14ac:dyDescent="0.25">
      <c r="A26516" s="9">
        <v>2006</v>
      </c>
      <c r="B26516" s="8" t="s">
        <v>2919</v>
      </c>
      <c r="C26516" s="7" t="s">
        <v>2896</v>
      </c>
      <c r="D26516" s="7" t="s">
        <v>2901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5" x14ac:dyDescent="0.25">
      <c r="A26517" s="9">
        <v>2006</v>
      </c>
      <c r="B26517" s="8" t="s">
        <v>2919</v>
      </c>
      <c r="C26517" s="7" t="s">
        <v>2894</v>
      </c>
      <c r="D26517" s="7" t="s">
        <v>2955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5" x14ac:dyDescent="0.25">
      <c r="A26518" s="9">
        <v>2006</v>
      </c>
      <c r="B26518" s="8" t="s">
        <v>2919</v>
      </c>
      <c r="C26518" s="7" t="s">
        <v>2894</v>
      </c>
      <c r="D26518" s="7" t="s">
        <v>2885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5" x14ac:dyDescent="0.25">
      <c r="A26519" s="9">
        <v>2006</v>
      </c>
      <c r="B26519" s="8" t="s">
        <v>2919</v>
      </c>
      <c r="C26519" s="7" t="s">
        <v>2894</v>
      </c>
      <c r="D26519" s="7" t="s">
        <v>2954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5" x14ac:dyDescent="0.25">
      <c r="A26520" s="9">
        <v>2006</v>
      </c>
      <c r="B26520" s="8" t="s">
        <v>2919</v>
      </c>
      <c r="C26520" s="7" t="s">
        <v>2894</v>
      </c>
      <c r="D26520" s="7" t="s">
        <v>2891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5" x14ac:dyDescent="0.25">
      <c r="A26521" s="9">
        <v>2006</v>
      </c>
      <c r="B26521" s="8" t="s">
        <v>2919</v>
      </c>
      <c r="C26521" s="7" t="s">
        <v>2894</v>
      </c>
      <c r="D26521" s="7" t="s">
        <v>2889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5" x14ac:dyDescent="0.25">
      <c r="A26522" s="9">
        <v>2006</v>
      </c>
      <c r="B26522" s="8" t="s">
        <v>2919</v>
      </c>
      <c r="C26522" s="7" t="s">
        <v>2890</v>
      </c>
      <c r="D26522" s="7" t="s">
        <v>2955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5" x14ac:dyDescent="0.25">
      <c r="A26523" s="9">
        <v>2006</v>
      </c>
      <c r="B26523" s="8" t="s">
        <v>2919</v>
      </c>
      <c r="C26523" s="7" t="s">
        <v>2890</v>
      </c>
      <c r="D26523" s="7" t="s">
        <v>2885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5" x14ac:dyDescent="0.25">
      <c r="A26524" s="9">
        <v>2006</v>
      </c>
      <c r="B26524" s="8" t="s">
        <v>2919</v>
      </c>
      <c r="C26524" s="7" t="s">
        <v>2890</v>
      </c>
      <c r="D26524" s="7" t="s">
        <v>2954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5" x14ac:dyDescent="0.25">
      <c r="A26525" s="9">
        <v>2006</v>
      </c>
      <c r="B26525" s="8" t="s">
        <v>2919</v>
      </c>
      <c r="C26525" s="7" t="s">
        <v>2890</v>
      </c>
      <c r="D26525" s="7" t="s">
        <v>2891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5" x14ac:dyDescent="0.25">
      <c r="A26526" s="9">
        <v>2006</v>
      </c>
      <c r="B26526" s="8" t="s">
        <v>2919</v>
      </c>
      <c r="C26526" s="7" t="s">
        <v>2890</v>
      </c>
      <c r="D26526" s="7" t="s">
        <v>2892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5" x14ac:dyDescent="0.25">
      <c r="A26527" s="9">
        <v>2006</v>
      </c>
      <c r="B26527" s="8" t="s">
        <v>2919</v>
      </c>
      <c r="C26527" s="7" t="s">
        <v>2890</v>
      </c>
      <c r="D26527" s="7" t="s">
        <v>2888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5" x14ac:dyDescent="0.25">
      <c r="A26528" s="9">
        <v>2006</v>
      </c>
      <c r="B26528" s="8" t="s">
        <v>2919</v>
      </c>
      <c r="C26528" s="7" t="s">
        <v>2890</v>
      </c>
      <c r="D26528" s="7" t="s">
        <v>2900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5" x14ac:dyDescent="0.25">
      <c r="A26529" s="9">
        <v>2006</v>
      </c>
      <c r="B26529" s="8" t="s">
        <v>2919</v>
      </c>
      <c r="C26529" s="7" t="s">
        <v>2890</v>
      </c>
      <c r="D26529" s="7" t="s">
        <v>2889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5" x14ac:dyDescent="0.25">
      <c r="A26530" s="9">
        <v>2006</v>
      </c>
      <c r="B26530" s="8" t="s">
        <v>2919</v>
      </c>
      <c r="C26530" s="7" t="s">
        <v>2956</v>
      </c>
      <c r="D26530" s="7" t="s">
        <v>2955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5" x14ac:dyDescent="0.25">
      <c r="A26531" s="9">
        <v>2006</v>
      </c>
      <c r="B26531" s="8" t="s">
        <v>2919</v>
      </c>
      <c r="C26531" s="7" t="s">
        <v>2956</v>
      </c>
      <c r="D26531" s="7" t="s">
        <v>2891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5" x14ac:dyDescent="0.25">
      <c r="A26532" s="9">
        <v>2006</v>
      </c>
      <c r="B26532" s="8" t="s">
        <v>2919</v>
      </c>
      <c r="C26532" s="7" t="s">
        <v>2956</v>
      </c>
      <c r="D26532" s="7" t="s">
        <v>2888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5" x14ac:dyDescent="0.25">
      <c r="A26533" s="9">
        <v>2006</v>
      </c>
      <c r="B26533" s="8" t="s">
        <v>2919</v>
      </c>
      <c r="C26533" s="7" t="s">
        <v>2956</v>
      </c>
      <c r="D26533" s="7" t="s">
        <v>2901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5" x14ac:dyDescent="0.25">
      <c r="A26534" s="9">
        <v>2006</v>
      </c>
      <c r="B26534" s="8" t="s">
        <v>2920</v>
      </c>
      <c r="C26534" s="7" t="s">
        <v>2896</v>
      </c>
      <c r="D26534" s="7" t="s">
        <v>2955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5" x14ac:dyDescent="0.25">
      <c r="A26535" s="9">
        <v>2006</v>
      </c>
      <c r="B26535" s="8" t="s">
        <v>2920</v>
      </c>
      <c r="C26535" s="7" t="s">
        <v>2896</v>
      </c>
      <c r="D26535" s="7" t="s">
        <v>2885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5" x14ac:dyDescent="0.25">
      <c r="A26536" s="9">
        <v>2006</v>
      </c>
      <c r="B26536" s="8" t="s">
        <v>2920</v>
      </c>
      <c r="C26536" s="7" t="s">
        <v>2896</v>
      </c>
      <c r="D26536" s="7" t="s">
        <v>2954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5" x14ac:dyDescent="0.25">
      <c r="A26537" s="9">
        <v>2006</v>
      </c>
      <c r="B26537" s="8" t="s">
        <v>2920</v>
      </c>
      <c r="C26537" s="7" t="s">
        <v>2896</v>
      </c>
      <c r="D26537" s="7" t="s">
        <v>2891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5" x14ac:dyDescent="0.25">
      <c r="A26538" s="9">
        <v>2006</v>
      </c>
      <c r="B26538" s="8" t="s">
        <v>2920</v>
      </c>
      <c r="C26538" s="7" t="s">
        <v>2896</v>
      </c>
      <c r="D26538" s="7" t="s">
        <v>2898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5" x14ac:dyDescent="0.25">
      <c r="A26539" s="9">
        <v>2006</v>
      </c>
      <c r="B26539" s="8" t="s">
        <v>2920</v>
      </c>
      <c r="C26539" s="7" t="s">
        <v>2896</v>
      </c>
      <c r="D26539" s="7" t="s">
        <v>2892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5" x14ac:dyDescent="0.25">
      <c r="A26540" s="9">
        <v>2006</v>
      </c>
      <c r="B26540" s="8" t="s">
        <v>2920</v>
      </c>
      <c r="C26540" s="7" t="s">
        <v>2896</v>
      </c>
      <c r="D26540" s="7" t="s">
        <v>2888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5" x14ac:dyDescent="0.25">
      <c r="A26541" s="9">
        <v>2006</v>
      </c>
      <c r="B26541" s="8" t="s">
        <v>2920</v>
      </c>
      <c r="C26541" s="7" t="s">
        <v>2896</v>
      </c>
      <c r="D26541" s="7" t="s">
        <v>2900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5" x14ac:dyDescent="0.25">
      <c r="A26542" s="9">
        <v>2006</v>
      </c>
      <c r="B26542" s="8" t="s">
        <v>2920</v>
      </c>
      <c r="C26542" s="7" t="s">
        <v>2896</v>
      </c>
      <c r="D26542" s="7" t="s">
        <v>2889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5" x14ac:dyDescent="0.25">
      <c r="A26543" s="9">
        <v>2006</v>
      </c>
      <c r="B26543" s="8" t="s">
        <v>2920</v>
      </c>
      <c r="C26543" s="7" t="s">
        <v>2896</v>
      </c>
      <c r="D26543" s="7" t="s">
        <v>2901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5" x14ac:dyDescent="0.25">
      <c r="A26544" s="9">
        <v>2006</v>
      </c>
      <c r="B26544" s="8" t="s">
        <v>2920</v>
      </c>
      <c r="C26544" s="7" t="s">
        <v>2894</v>
      </c>
      <c r="D26544" s="7" t="s">
        <v>2955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5" x14ac:dyDescent="0.25">
      <c r="A26545" s="9">
        <v>2006</v>
      </c>
      <c r="B26545" s="8" t="s">
        <v>2920</v>
      </c>
      <c r="C26545" s="7" t="s">
        <v>2894</v>
      </c>
      <c r="D26545" s="7" t="s">
        <v>2885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5" x14ac:dyDescent="0.25">
      <c r="A26546" s="9">
        <v>2006</v>
      </c>
      <c r="B26546" s="8" t="s">
        <v>2920</v>
      </c>
      <c r="C26546" s="7" t="s">
        <v>2894</v>
      </c>
      <c r="D26546" s="7" t="s">
        <v>2954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5" x14ac:dyDescent="0.25">
      <c r="A26547" s="9">
        <v>2006</v>
      </c>
      <c r="B26547" s="8" t="s">
        <v>2920</v>
      </c>
      <c r="C26547" s="7" t="s">
        <v>2894</v>
      </c>
      <c r="D26547" s="7" t="s">
        <v>2891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5" x14ac:dyDescent="0.25">
      <c r="A26548" s="9">
        <v>2006</v>
      </c>
      <c r="B26548" s="8" t="s">
        <v>2920</v>
      </c>
      <c r="C26548" s="7" t="s">
        <v>2894</v>
      </c>
      <c r="D26548" s="7" t="s">
        <v>2888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5" x14ac:dyDescent="0.25">
      <c r="A26549" s="9">
        <v>2006</v>
      </c>
      <c r="B26549" s="8" t="s">
        <v>2920</v>
      </c>
      <c r="C26549" s="7" t="s">
        <v>2894</v>
      </c>
      <c r="D26549" s="7" t="s">
        <v>2889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5" x14ac:dyDescent="0.25">
      <c r="A26550" s="9">
        <v>2006</v>
      </c>
      <c r="B26550" s="8" t="s">
        <v>2920</v>
      </c>
      <c r="C26550" s="7" t="s">
        <v>2890</v>
      </c>
      <c r="D26550" s="7" t="s">
        <v>2955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5" x14ac:dyDescent="0.25">
      <c r="A26551" s="9">
        <v>2006</v>
      </c>
      <c r="B26551" s="8" t="s">
        <v>2920</v>
      </c>
      <c r="C26551" s="7" t="s">
        <v>2890</v>
      </c>
      <c r="D26551" s="7" t="s">
        <v>2885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5" x14ac:dyDescent="0.25">
      <c r="A26552" s="9">
        <v>2006</v>
      </c>
      <c r="B26552" s="8" t="s">
        <v>2920</v>
      </c>
      <c r="C26552" s="7" t="s">
        <v>2890</v>
      </c>
      <c r="D26552" s="7" t="s">
        <v>2891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5" x14ac:dyDescent="0.25">
      <c r="A26553" s="9">
        <v>2006</v>
      </c>
      <c r="B26553" s="8" t="s">
        <v>2920</v>
      </c>
      <c r="C26553" s="7" t="s">
        <v>2890</v>
      </c>
      <c r="D26553" s="7" t="s">
        <v>2898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5" x14ac:dyDescent="0.25">
      <c r="A26554" s="9">
        <v>2006</v>
      </c>
      <c r="B26554" s="8" t="s">
        <v>2920</v>
      </c>
      <c r="C26554" s="7" t="s">
        <v>2890</v>
      </c>
      <c r="D26554" s="7" t="s">
        <v>2889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5" x14ac:dyDescent="0.25">
      <c r="A26555" s="9">
        <v>2006</v>
      </c>
      <c r="B26555" s="8" t="s">
        <v>2920</v>
      </c>
      <c r="C26555" s="7" t="s">
        <v>2956</v>
      </c>
      <c r="D26555" s="7" t="s">
        <v>2955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5" x14ac:dyDescent="0.25">
      <c r="A26556" s="9">
        <v>2006</v>
      </c>
      <c r="B26556" s="8" t="s">
        <v>2920</v>
      </c>
      <c r="C26556" s="7" t="s">
        <v>2956</v>
      </c>
      <c r="D26556" s="7" t="s">
        <v>2885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5" x14ac:dyDescent="0.25">
      <c r="A26557" s="9">
        <v>2006</v>
      </c>
      <c r="B26557" s="8" t="s">
        <v>2920</v>
      </c>
      <c r="C26557" s="7" t="s">
        <v>2956</v>
      </c>
      <c r="D26557" s="7" t="s">
        <v>2891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5" x14ac:dyDescent="0.25">
      <c r="A26558" s="9">
        <v>2006</v>
      </c>
      <c r="B26558" s="8" t="s">
        <v>2920</v>
      </c>
      <c r="C26558" s="7" t="s">
        <v>2956</v>
      </c>
      <c r="D26558" s="7" t="s">
        <v>2892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5" x14ac:dyDescent="0.25">
      <c r="A26559" s="9">
        <v>2006</v>
      </c>
      <c r="B26559" s="8" t="s">
        <v>2920</v>
      </c>
      <c r="C26559" s="7" t="s">
        <v>2956</v>
      </c>
      <c r="D26559" s="7" t="s">
        <v>2888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5" x14ac:dyDescent="0.25">
      <c r="A26560" s="9">
        <v>2006</v>
      </c>
      <c r="B26560" s="8" t="s">
        <v>2920</v>
      </c>
      <c r="C26560" s="7" t="s">
        <v>2956</v>
      </c>
      <c r="D26560" s="7" t="s">
        <v>2900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5" x14ac:dyDescent="0.25">
      <c r="A26561" s="9">
        <v>2006</v>
      </c>
      <c r="B26561" s="8" t="s">
        <v>2920</v>
      </c>
      <c r="C26561" s="7" t="s">
        <v>2956</v>
      </c>
      <c r="D26561" s="7" t="s">
        <v>2889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5" x14ac:dyDescent="0.25">
      <c r="A26562" s="9">
        <v>2006</v>
      </c>
      <c r="B26562" s="8" t="s">
        <v>2920</v>
      </c>
      <c r="C26562" s="7" t="s">
        <v>2956</v>
      </c>
      <c r="D26562" s="7" t="s">
        <v>2901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5" x14ac:dyDescent="0.25">
      <c r="A26563" s="9">
        <v>2006</v>
      </c>
      <c r="B26563" s="8" t="s">
        <v>2920</v>
      </c>
      <c r="C26563" s="7" t="s">
        <v>2883</v>
      </c>
      <c r="D26563" s="7" t="s">
        <v>2955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5" x14ac:dyDescent="0.25">
      <c r="A26564" s="9">
        <v>2006</v>
      </c>
      <c r="B26564" s="8" t="s">
        <v>2920</v>
      </c>
      <c r="C26564" s="7" t="s">
        <v>2883</v>
      </c>
      <c r="D26564" s="7" t="s">
        <v>2891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5" x14ac:dyDescent="0.25">
      <c r="A26565" s="9">
        <v>2006</v>
      </c>
      <c r="B26565" s="8" t="s">
        <v>2920</v>
      </c>
      <c r="C26565" s="7" t="s">
        <v>2883</v>
      </c>
      <c r="D26565" s="7" t="s">
        <v>2900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5" x14ac:dyDescent="0.25">
      <c r="A26566" s="9">
        <v>2006</v>
      </c>
      <c r="B26566" s="8" t="s">
        <v>2920</v>
      </c>
      <c r="C26566" s="7" t="s">
        <v>2957</v>
      </c>
      <c r="D26566" s="7" t="s">
        <v>2955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5" x14ac:dyDescent="0.25">
      <c r="A26567" s="9">
        <v>2006</v>
      </c>
      <c r="B26567" s="8" t="s">
        <v>2920</v>
      </c>
      <c r="C26567" s="7" t="s">
        <v>2957</v>
      </c>
      <c r="D26567" s="7" t="s">
        <v>2891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5" x14ac:dyDescent="0.25">
      <c r="A26568" s="9">
        <v>2006</v>
      </c>
      <c r="B26568" s="8" t="s">
        <v>2921</v>
      </c>
      <c r="C26568" s="7" t="s">
        <v>2896</v>
      </c>
      <c r="D26568" s="7" t="s">
        <v>2955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5" x14ac:dyDescent="0.25">
      <c r="A26569" s="9">
        <v>2006</v>
      </c>
      <c r="B26569" s="8" t="s">
        <v>2921</v>
      </c>
      <c r="C26569" s="7" t="s">
        <v>2896</v>
      </c>
      <c r="D26569" s="7" t="s">
        <v>2885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5" x14ac:dyDescent="0.25">
      <c r="A26570" s="9">
        <v>2006</v>
      </c>
      <c r="B26570" s="8" t="s">
        <v>2921</v>
      </c>
      <c r="C26570" s="7" t="s">
        <v>2896</v>
      </c>
      <c r="D26570" s="7" t="s">
        <v>2954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5" x14ac:dyDescent="0.25">
      <c r="A26571" s="9">
        <v>2006</v>
      </c>
      <c r="B26571" s="8" t="s">
        <v>2921</v>
      </c>
      <c r="C26571" s="7" t="s">
        <v>2896</v>
      </c>
      <c r="D26571" s="7" t="s">
        <v>2891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5" x14ac:dyDescent="0.25">
      <c r="A26572" s="9">
        <v>2006</v>
      </c>
      <c r="B26572" s="8" t="s">
        <v>2921</v>
      </c>
      <c r="C26572" s="7" t="s">
        <v>2896</v>
      </c>
      <c r="D26572" s="7" t="s">
        <v>2898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5" x14ac:dyDescent="0.25">
      <c r="A26573" s="9">
        <v>2006</v>
      </c>
      <c r="B26573" s="8" t="s">
        <v>2921</v>
      </c>
      <c r="C26573" s="7" t="s">
        <v>2896</v>
      </c>
      <c r="D26573" s="7" t="s">
        <v>2892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5" x14ac:dyDescent="0.25">
      <c r="A26574" s="9">
        <v>2006</v>
      </c>
      <c r="B26574" s="8" t="s">
        <v>2921</v>
      </c>
      <c r="C26574" s="7" t="s">
        <v>2896</v>
      </c>
      <c r="D26574" s="7" t="s">
        <v>2888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5" x14ac:dyDescent="0.25">
      <c r="A26575" s="9">
        <v>2006</v>
      </c>
      <c r="B26575" s="8" t="s">
        <v>2921</v>
      </c>
      <c r="C26575" s="7" t="s">
        <v>2896</v>
      </c>
      <c r="D26575" s="7" t="s">
        <v>2889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5" x14ac:dyDescent="0.25">
      <c r="A26576" s="9">
        <v>2006</v>
      </c>
      <c r="B26576" s="8" t="s">
        <v>2921</v>
      </c>
      <c r="C26576" s="7" t="s">
        <v>2896</v>
      </c>
      <c r="D26576" s="7" t="s">
        <v>2903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5" x14ac:dyDescent="0.25">
      <c r="A26577" s="9">
        <v>2006</v>
      </c>
      <c r="B26577" s="8" t="s">
        <v>2921</v>
      </c>
      <c r="C26577" s="7" t="s">
        <v>2896</v>
      </c>
      <c r="D26577" s="7" t="s">
        <v>2901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5" x14ac:dyDescent="0.25">
      <c r="A26578" s="9">
        <v>2006</v>
      </c>
      <c r="B26578" s="8" t="s">
        <v>2921</v>
      </c>
      <c r="C26578" s="7" t="s">
        <v>2894</v>
      </c>
      <c r="D26578" s="7" t="s">
        <v>2955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5" x14ac:dyDescent="0.25">
      <c r="A26579" s="9">
        <v>2006</v>
      </c>
      <c r="B26579" s="8" t="s">
        <v>2921</v>
      </c>
      <c r="C26579" s="7" t="s">
        <v>2894</v>
      </c>
      <c r="D26579" s="7" t="s">
        <v>2885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5" x14ac:dyDescent="0.25">
      <c r="A26580" s="9">
        <v>2006</v>
      </c>
      <c r="B26580" s="8" t="s">
        <v>2921</v>
      </c>
      <c r="C26580" s="7" t="s">
        <v>2894</v>
      </c>
      <c r="D26580" s="7" t="s">
        <v>2954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5" x14ac:dyDescent="0.25">
      <c r="A26581" s="9">
        <v>2006</v>
      </c>
      <c r="B26581" s="8" t="s">
        <v>2921</v>
      </c>
      <c r="C26581" s="7" t="s">
        <v>2894</v>
      </c>
      <c r="D26581" s="7" t="s">
        <v>2891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5" x14ac:dyDescent="0.25">
      <c r="A26582" s="9">
        <v>2006</v>
      </c>
      <c r="B26582" s="8" t="s">
        <v>2921</v>
      </c>
      <c r="C26582" s="7" t="s">
        <v>2894</v>
      </c>
      <c r="D26582" s="7" t="s">
        <v>2898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5" x14ac:dyDescent="0.25">
      <c r="A26583" s="9">
        <v>2006</v>
      </c>
      <c r="B26583" s="8" t="s">
        <v>2921</v>
      </c>
      <c r="C26583" s="7" t="s">
        <v>2894</v>
      </c>
      <c r="D26583" s="7" t="s">
        <v>2892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5" x14ac:dyDescent="0.25">
      <c r="A26584" s="9">
        <v>2006</v>
      </c>
      <c r="B26584" s="8" t="s">
        <v>2921</v>
      </c>
      <c r="C26584" s="7" t="s">
        <v>2894</v>
      </c>
      <c r="D26584" s="7" t="s">
        <v>2888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5" x14ac:dyDescent="0.25">
      <c r="A26585" s="9">
        <v>2006</v>
      </c>
      <c r="B26585" s="8" t="s">
        <v>2921</v>
      </c>
      <c r="C26585" s="7" t="s">
        <v>2894</v>
      </c>
      <c r="D26585" s="7" t="s">
        <v>2889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5" x14ac:dyDescent="0.25">
      <c r="A26586" s="9">
        <v>2006</v>
      </c>
      <c r="B26586" s="8" t="s">
        <v>2921</v>
      </c>
      <c r="C26586" s="7" t="s">
        <v>2894</v>
      </c>
      <c r="D26586" s="7" t="s">
        <v>2903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5" x14ac:dyDescent="0.25">
      <c r="A26587" s="9">
        <v>2006</v>
      </c>
      <c r="B26587" s="8" t="s">
        <v>2921</v>
      </c>
      <c r="C26587" s="7" t="s">
        <v>2894</v>
      </c>
      <c r="D26587" s="7" t="s">
        <v>2901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5" x14ac:dyDescent="0.25">
      <c r="A26588" s="9">
        <v>2006</v>
      </c>
      <c r="B26588" s="8" t="s">
        <v>2921</v>
      </c>
      <c r="C26588" s="7" t="s">
        <v>2890</v>
      </c>
      <c r="D26588" s="7" t="s">
        <v>2955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5" x14ac:dyDescent="0.25">
      <c r="A26589" s="9">
        <v>2006</v>
      </c>
      <c r="B26589" s="8" t="s">
        <v>2921</v>
      </c>
      <c r="C26589" s="7" t="s">
        <v>2890</v>
      </c>
      <c r="D26589" s="7" t="s">
        <v>2954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5" x14ac:dyDescent="0.25">
      <c r="A26590" s="9">
        <v>2006</v>
      </c>
      <c r="B26590" s="8" t="s">
        <v>2921</v>
      </c>
      <c r="C26590" s="7" t="s">
        <v>2890</v>
      </c>
      <c r="D26590" s="7" t="s">
        <v>2891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5" x14ac:dyDescent="0.25">
      <c r="A26591" s="9">
        <v>2006</v>
      </c>
      <c r="B26591" s="8" t="s">
        <v>2921</v>
      </c>
      <c r="C26591" s="7" t="s">
        <v>2890</v>
      </c>
      <c r="D26591" s="7" t="s">
        <v>2889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5" x14ac:dyDescent="0.25">
      <c r="A26592" s="9">
        <v>2006</v>
      </c>
      <c r="B26592" s="8" t="s">
        <v>2921</v>
      </c>
      <c r="C26592" s="7" t="s">
        <v>2956</v>
      </c>
      <c r="D26592" s="7" t="s">
        <v>2955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5" x14ac:dyDescent="0.25">
      <c r="A26593" s="9">
        <v>2006</v>
      </c>
      <c r="B26593" s="8" t="s">
        <v>2921</v>
      </c>
      <c r="C26593" s="7" t="s">
        <v>2956</v>
      </c>
      <c r="D26593" s="7" t="s">
        <v>2885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5" x14ac:dyDescent="0.25">
      <c r="A26594" s="9">
        <v>2006</v>
      </c>
      <c r="B26594" s="8" t="s">
        <v>2921</v>
      </c>
      <c r="C26594" s="7" t="s">
        <v>2956</v>
      </c>
      <c r="D26594" s="7" t="s">
        <v>2954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5" x14ac:dyDescent="0.25">
      <c r="A26595" s="9">
        <v>2006</v>
      </c>
      <c r="B26595" s="8" t="s">
        <v>2921</v>
      </c>
      <c r="C26595" s="7" t="s">
        <v>2956</v>
      </c>
      <c r="D26595" s="7" t="s">
        <v>2891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5" x14ac:dyDescent="0.25">
      <c r="A26596" s="9">
        <v>2006</v>
      </c>
      <c r="B26596" s="8" t="s">
        <v>2921</v>
      </c>
      <c r="C26596" s="7" t="s">
        <v>2956</v>
      </c>
      <c r="D26596" s="7" t="s">
        <v>2892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5" x14ac:dyDescent="0.25">
      <c r="A26597" s="9">
        <v>2006</v>
      </c>
      <c r="B26597" s="8" t="s">
        <v>2921</v>
      </c>
      <c r="C26597" s="7" t="s">
        <v>2956</v>
      </c>
      <c r="D26597" s="7" t="s">
        <v>2889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5" x14ac:dyDescent="0.25">
      <c r="A26598" s="9">
        <v>2006</v>
      </c>
      <c r="B26598" s="8" t="s">
        <v>2921</v>
      </c>
      <c r="C26598" s="7" t="s">
        <v>2883</v>
      </c>
      <c r="D26598" s="7" t="s">
        <v>2955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5" x14ac:dyDescent="0.25">
      <c r="A26599" s="9">
        <v>2006</v>
      </c>
      <c r="B26599" s="8" t="s">
        <v>2921</v>
      </c>
      <c r="C26599" s="7" t="s">
        <v>2883</v>
      </c>
      <c r="D26599" s="7" t="s">
        <v>2891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5" x14ac:dyDescent="0.25">
      <c r="A26600" s="9">
        <v>2006</v>
      </c>
      <c r="B26600" s="8" t="s">
        <v>2921</v>
      </c>
      <c r="C26600" s="7" t="s">
        <v>2883</v>
      </c>
      <c r="D26600" s="7" t="s">
        <v>2889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5" x14ac:dyDescent="0.25">
      <c r="A26601" s="9">
        <v>2006</v>
      </c>
      <c r="B26601" s="8" t="s">
        <v>2921</v>
      </c>
      <c r="C26601" s="7" t="s">
        <v>2957</v>
      </c>
      <c r="D26601" s="7" t="s">
        <v>2955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5" x14ac:dyDescent="0.25">
      <c r="A26602" s="9">
        <v>2006</v>
      </c>
      <c r="B26602" s="8" t="s">
        <v>2921</v>
      </c>
      <c r="C26602" s="7" t="s">
        <v>2957</v>
      </c>
      <c r="D26602" s="7" t="s">
        <v>2954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5" x14ac:dyDescent="0.25">
      <c r="A26603" s="9">
        <v>2006</v>
      </c>
      <c r="B26603" s="8" t="s">
        <v>2921</v>
      </c>
      <c r="C26603" s="7" t="s">
        <v>2957</v>
      </c>
      <c r="D26603" s="7" t="s">
        <v>2891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5" x14ac:dyDescent="0.25">
      <c r="A26604" s="9">
        <v>2006</v>
      </c>
      <c r="B26604" s="8" t="s">
        <v>2921</v>
      </c>
      <c r="C26604" s="7" t="s">
        <v>2957</v>
      </c>
      <c r="D26604" s="7" t="s">
        <v>2888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5" x14ac:dyDescent="0.25">
      <c r="A26605" s="9">
        <v>2006</v>
      </c>
      <c r="B26605" s="8" t="s">
        <v>2921</v>
      </c>
      <c r="C26605" s="7" t="s">
        <v>2957</v>
      </c>
      <c r="D26605" s="7" t="s">
        <v>2889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5" x14ac:dyDescent="0.25">
      <c r="A26606" s="9">
        <v>2006</v>
      </c>
      <c r="B26606" s="8" t="s">
        <v>2922</v>
      </c>
      <c r="C26606" s="7" t="s">
        <v>2896</v>
      </c>
      <c r="D26606" s="7" t="s">
        <v>2955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5" x14ac:dyDescent="0.25">
      <c r="A26607" s="9">
        <v>2006</v>
      </c>
      <c r="B26607" s="8" t="s">
        <v>2922</v>
      </c>
      <c r="C26607" s="7" t="s">
        <v>2896</v>
      </c>
      <c r="D26607" s="7" t="s">
        <v>2885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5" x14ac:dyDescent="0.25">
      <c r="A26608" s="9">
        <v>2006</v>
      </c>
      <c r="B26608" s="8" t="s">
        <v>2922</v>
      </c>
      <c r="C26608" s="7" t="s">
        <v>2896</v>
      </c>
      <c r="D26608" s="7" t="s">
        <v>2954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5" x14ac:dyDescent="0.25">
      <c r="A26609" s="9">
        <v>2006</v>
      </c>
      <c r="B26609" s="8" t="s">
        <v>2922</v>
      </c>
      <c r="C26609" s="7" t="s">
        <v>2896</v>
      </c>
      <c r="D26609" s="7" t="s">
        <v>2891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5" x14ac:dyDescent="0.25">
      <c r="A26610" s="9">
        <v>2006</v>
      </c>
      <c r="B26610" s="8" t="s">
        <v>2922</v>
      </c>
      <c r="C26610" s="7" t="s">
        <v>2896</v>
      </c>
      <c r="D26610" s="7" t="s">
        <v>2898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5" x14ac:dyDescent="0.25">
      <c r="A26611" s="9">
        <v>2006</v>
      </c>
      <c r="B26611" s="8" t="s">
        <v>2922</v>
      </c>
      <c r="C26611" s="7" t="s">
        <v>2896</v>
      </c>
      <c r="D26611" s="7" t="s">
        <v>2892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5" x14ac:dyDescent="0.25">
      <c r="A26612" s="9">
        <v>2006</v>
      </c>
      <c r="B26612" s="8" t="s">
        <v>2922</v>
      </c>
      <c r="C26612" s="7" t="s">
        <v>2896</v>
      </c>
      <c r="D26612" s="7" t="s">
        <v>2888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5" x14ac:dyDescent="0.25">
      <c r="A26613" s="9">
        <v>2006</v>
      </c>
      <c r="B26613" s="8" t="s">
        <v>2922</v>
      </c>
      <c r="C26613" s="7" t="s">
        <v>2896</v>
      </c>
      <c r="D26613" s="7" t="s">
        <v>2900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5" x14ac:dyDescent="0.25">
      <c r="A26614" s="9">
        <v>2006</v>
      </c>
      <c r="B26614" s="8" t="s">
        <v>2922</v>
      </c>
      <c r="C26614" s="7" t="s">
        <v>2896</v>
      </c>
      <c r="D26614" s="7" t="s">
        <v>2889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5" x14ac:dyDescent="0.25">
      <c r="A26615" s="9">
        <v>2006</v>
      </c>
      <c r="B26615" s="8" t="s">
        <v>2922</v>
      </c>
      <c r="C26615" s="7" t="s">
        <v>2896</v>
      </c>
      <c r="D26615" s="7" t="s">
        <v>2901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5" x14ac:dyDescent="0.25">
      <c r="A26616" s="9">
        <v>2006</v>
      </c>
      <c r="B26616" s="8" t="s">
        <v>2922</v>
      </c>
      <c r="C26616" s="7" t="s">
        <v>2894</v>
      </c>
      <c r="D26616" s="7" t="s">
        <v>2955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5" x14ac:dyDescent="0.25">
      <c r="A26617" s="9">
        <v>2006</v>
      </c>
      <c r="B26617" s="8" t="s">
        <v>2922</v>
      </c>
      <c r="C26617" s="7" t="s">
        <v>2894</v>
      </c>
      <c r="D26617" s="7" t="s">
        <v>2885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5" x14ac:dyDescent="0.25">
      <c r="A26618" s="9">
        <v>2006</v>
      </c>
      <c r="B26618" s="8" t="s">
        <v>2922</v>
      </c>
      <c r="C26618" s="7" t="s">
        <v>2894</v>
      </c>
      <c r="D26618" s="7" t="s">
        <v>2954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5" x14ac:dyDescent="0.25">
      <c r="A26619" s="9">
        <v>2006</v>
      </c>
      <c r="B26619" s="8" t="s">
        <v>2922</v>
      </c>
      <c r="C26619" s="7" t="s">
        <v>2894</v>
      </c>
      <c r="D26619" s="7" t="s">
        <v>2891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5" x14ac:dyDescent="0.25">
      <c r="A26620" s="9">
        <v>2006</v>
      </c>
      <c r="B26620" s="8" t="s">
        <v>2922</v>
      </c>
      <c r="C26620" s="7" t="s">
        <v>2894</v>
      </c>
      <c r="D26620" s="7" t="s">
        <v>2898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5" x14ac:dyDescent="0.25">
      <c r="A26621" s="9">
        <v>2006</v>
      </c>
      <c r="B26621" s="8" t="s">
        <v>2922</v>
      </c>
      <c r="C26621" s="7" t="s">
        <v>2894</v>
      </c>
      <c r="D26621" s="7" t="s">
        <v>2892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5" x14ac:dyDescent="0.25">
      <c r="A26622" s="9">
        <v>2006</v>
      </c>
      <c r="B26622" s="8" t="s">
        <v>2922</v>
      </c>
      <c r="C26622" s="7" t="s">
        <v>2894</v>
      </c>
      <c r="D26622" s="7" t="s">
        <v>2888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5" x14ac:dyDescent="0.25">
      <c r="A26623" s="9">
        <v>2006</v>
      </c>
      <c r="B26623" s="8" t="s">
        <v>2922</v>
      </c>
      <c r="C26623" s="7" t="s">
        <v>2894</v>
      </c>
      <c r="D26623" s="7" t="s">
        <v>2889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5" x14ac:dyDescent="0.25">
      <c r="A26624" s="9">
        <v>2006</v>
      </c>
      <c r="B26624" s="8" t="s">
        <v>2922</v>
      </c>
      <c r="C26624" s="7" t="s">
        <v>2890</v>
      </c>
      <c r="D26624" s="7" t="s">
        <v>2955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5" x14ac:dyDescent="0.25">
      <c r="A26625" s="9">
        <v>2006</v>
      </c>
      <c r="B26625" s="8" t="s">
        <v>2922</v>
      </c>
      <c r="C26625" s="7" t="s">
        <v>2890</v>
      </c>
      <c r="D26625" s="7" t="s">
        <v>2891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5" x14ac:dyDescent="0.25">
      <c r="A26626" s="9">
        <v>2006</v>
      </c>
      <c r="B26626" s="8" t="s">
        <v>2922</v>
      </c>
      <c r="C26626" s="7" t="s">
        <v>2890</v>
      </c>
      <c r="D26626" s="7" t="s">
        <v>2889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5" x14ac:dyDescent="0.25">
      <c r="A26627" s="9">
        <v>2006</v>
      </c>
      <c r="B26627" s="8" t="s">
        <v>2922</v>
      </c>
      <c r="C26627" s="7" t="s">
        <v>2956</v>
      </c>
      <c r="D26627" s="7" t="s">
        <v>2955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5" x14ac:dyDescent="0.25">
      <c r="A26628" s="9">
        <v>2006</v>
      </c>
      <c r="B26628" s="8" t="s">
        <v>2922</v>
      </c>
      <c r="C26628" s="7" t="s">
        <v>2956</v>
      </c>
      <c r="D26628" s="7" t="s">
        <v>2885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5" x14ac:dyDescent="0.25">
      <c r="A26629" s="9">
        <v>2006</v>
      </c>
      <c r="B26629" s="8" t="s">
        <v>2922</v>
      </c>
      <c r="C26629" s="7" t="s">
        <v>2956</v>
      </c>
      <c r="D26629" s="7" t="s">
        <v>2891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5" x14ac:dyDescent="0.25">
      <c r="A26630" s="9">
        <v>2006</v>
      </c>
      <c r="B26630" s="8" t="s">
        <v>2922</v>
      </c>
      <c r="C26630" s="7" t="s">
        <v>2956</v>
      </c>
      <c r="D26630" s="7" t="s">
        <v>2889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5" x14ac:dyDescent="0.25">
      <c r="A26631" s="9">
        <v>2006</v>
      </c>
      <c r="B26631" s="8" t="s">
        <v>2922</v>
      </c>
      <c r="C26631" s="7" t="s">
        <v>2956</v>
      </c>
      <c r="D26631" s="7" t="s">
        <v>2901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5" x14ac:dyDescent="0.25">
      <c r="A26632" s="9">
        <v>2006</v>
      </c>
      <c r="B26632" s="8" t="s">
        <v>2922</v>
      </c>
      <c r="C26632" s="7" t="s">
        <v>2883</v>
      </c>
      <c r="D26632" s="7" t="s">
        <v>2955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5" x14ac:dyDescent="0.25">
      <c r="A26633" s="9">
        <v>2006</v>
      </c>
      <c r="B26633" s="8" t="s">
        <v>2922</v>
      </c>
      <c r="C26633" s="7" t="s">
        <v>2883</v>
      </c>
      <c r="D26633" s="7" t="s">
        <v>2885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5" x14ac:dyDescent="0.25">
      <c r="A26634" s="9">
        <v>2006</v>
      </c>
      <c r="B26634" s="8" t="s">
        <v>2922</v>
      </c>
      <c r="C26634" s="7" t="s">
        <v>2883</v>
      </c>
      <c r="D26634" s="7" t="s">
        <v>2891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5" x14ac:dyDescent="0.25">
      <c r="A26635" s="9">
        <v>2006</v>
      </c>
      <c r="B26635" s="8" t="s">
        <v>2922</v>
      </c>
      <c r="C26635" s="7" t="s">
        <v>2883</v>
      </c>
      <c r="D26635" s="7" t="s">
        <v>2892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5" x14ac:dyDescent="0.25">
      <c r="A26636" s="9">
        <v>2006</v>
      </c>
      <c r="B26636" s="8" t="s">
        <v>2922</v>
      </c>
      <c r="C26636" s="7" t="s">
        <v>2883</v>
      </c>
      <c r="D26636" s="7" t="s">
        <v>2888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5" x14ac:dyDescent="0.25">
      <c r="A26637" s="9">
        <v>2006</v>
      </c>
      <c r="B26637" s="8" t="s">
        <v>2922</v>
      </c>
      <c r="C26637" s="7" t="s">
        <v>2883</v>
      </c>
      <c r="D26637" s="7" t="s">
        <v>2900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5" x14ac:dyDescent="0.25">
      <c r="A26638" s="9">
        <v>2006</v>
      </c>
      <c r="B26638" s="8" t="s">
        <v>2922</v>
      </c>
      <c r="C26638" s="7" t="s">
        <v>2883</v>
      </c>
      <c r="D26638" s="7" t="s">
        <v>2889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5" x14ac:dyDescent="0.25">
      <c r="A26639" s="9">
        <v>2006</v>
      </c>
      <c r="B26639" s="8" t="s">
        <v>2922</v>
      </c>
      <c r="C26639" s="7" t="s">
        <v>2957</v>
      </c>
      <c r="D26639" s="7" t="s">
        <v>2955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5" x14ac:dyDescent="0.25">
      <c r="A26640" s="9">
        <v>2006</v>
      </c>
      <c r="B26640" s="8" t="s">
        <v>2922</v>
      </c>
      <c r="C26640" s="7" t="s">
        <v>2957</v>
      </c>
      <c r="D26640" s="7" t="s">
        <v>2891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5" x14ac:dyDescent="0.25">
      <c r="A26641" s="9">
        <v>2006</v>
      </c>
      <c r="B26641" s="8" t="s">
        <v>2922</v>
      </c>
      <c r="C26641" s="7" t="s">
        <v>2957</v>
      </c>
      <c r="D26641" s="7" t="s">
        <v>2892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5" x14ac:dyDescent="0.25">
      <c r="A26642" s="9">
        <v>2006</v>
      </c>
      <c r="B26642" s="8" t="s">
        <v>2922</v>
      </c>
      <c r="C26642" s="7" t="s">
        <v>2957</v>
      </c>
      <c r="D26642" s="7" t="s">
        <v>2888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5" x14ac:dyDescent="0.25">
      <c r="A26643" s="9">
        <v>2006</v>
      </c>
      <c r="B26643" s="8" t="s">
        <v>2922</v>
      </c>
      <c r="C26643" s="7" t="s">
        <v>2957</v>
      </c>
      <c r="D26643" s="7" t="s">
        <v>2900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5" x14ac:dyDescent="0.25">
      <c r="A26644" s="9">
        <v>2006</v>
      </c>
      <c r="B26644" s="8" t="s">
        <v>2922</v>
      </c>
      <c r="C26644" s="7" t="s">
        <v>2957</v>
      </c>
      <c r="D26644" s="7" t="s">
        <v>2889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5" x14ac:dyDescent="0.25">
      <c r="A26645" s="9">
        <v>2006</v>
      </c>
      <c r="B26645" s="8" t="s">
        <v>2922</v>
      </c>
      <c r="C26645" s="7" t="s">
        <v>2957</v>
      </c>
      <c r="D26645" s="7" t="s">
        <v>2901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5" x14ac:dyDescent="0.25">
      <c r="A26646" s="9">
        <v>2006</v>
      </c>
      <c r="B26646" s="8" t="s">
        <v>2923</v>
      </c>
      <c r="C26646" s="7" t="s">
        <v>2896</v>
      </c>
      <c r="D26646" s="7" t="s">
        <v>2955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5" x14ac:dyDescent="0.25">
      <c r="A26647" s="9">
        <v>2006</v>
      </c>
      <c r="B26647" s="8" t="s">
        <v>2923</v>
      </c>
      <c r="C26647" s="7" t="s">
        <v>2896</v>
      </c>
      <c r="D26647" s="7" t="s">
        <v>2885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5" x14ac:dyDescent="0.25">
      <c r="A26648" s="9">
        <v>2006</v>
      </c>
      <c r="B26648" s="8" t="s">
        <v>2923</v>
      </c>
      <c r="C26648" s="7" t="s">
        <v>2896</v>
      </c>
      <c r="D26648" s="7" t="s">
        <v>2954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5" x14ac:dyDescent="0.25">
      <c r="A26649" s="9">
        <v>2006</v>
      </c>
      <c r="B26649" s="8" t="s">
        <v>2923</v>
      </c>
      <c r="C26649" s="7" t="s">
        <v>2896</v>
      </c>
      <c r="D26649" s="7" t="s">
        <v>2891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5" x14ac:dyDescent="0.25">
      <c r="A26650" s="9">
        <v>2006</v>
      </c>
      <c r="B26650" s="8" t="s">
        <v>2923</v>
      </c>
      <c r="C26650" s="7" t="s">
        <v>2896</v>
      </c>
      <c r="D26650" s="7" t="s">
        <v>2892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5" x14ac:dyDescent="0.25">
      <c r="A26651" s="9">
        <v>2006</v>
      </c>
      <c r="B26651" s="8" t="s">
        <v>2923</v>
      </c>
      <c r="C26651" s="7" t="s">
        <v>2896</v>
      </c>
      <c r="D26651" s="7" t="s">
        <v>2888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5" x14ac:dyDescent="0.25">
      <c r="A26652" s="9">
        <v>2006</v>
      </c>
      <c r="B26652" s="8" t="s">
        <v>2923</v>
      </c>
      <c r="C26652" s="7" t="s">
        <v>2896</v>
      </c>
      <c r="D26652" s="7" t="s">
        <v>2900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5" x14ac:dyDescent="0.25">
      <c r="A26653" s="9">
        <v>2006</v>
      </c>
      <c r="B26653" s="8" t="s">
        <v>2923</v>
      </c>
      <c r="C26653" s="7" t="s">
        <v>2896</v>
      </c>
      <c r="D26653" s="7" t="s">
        <v>2889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5" x14ac:dyDescent="0.25">
      <c r="A26654" s="9">
        <v>2006</v>
      </c>
      <c r="B26654" s="8" t="s">
        <v>2923</v>
      </c>
      <c r="C26654" s="7" t="s">
        <v>2896</v>
      </c>
      <c r="D26654" s="7" t="s">
        <v>2901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5" x14ac:dyDescent="0.25">
      <c r="A26655" s="9">
        <v>2006</v>
      </c>
      <c r="B26655" s="8" t="s">
        <v>2923</v>
      </c>
      <c r="C26655" s="7" t="s">
        <v>2894</v>
      </c>
      <c r="D26655" s="7" t="s">
        <v>2955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5" x14ac:dyDescent="0.25">
      <c r="A26656" s="9">
        <v>2006</v>
      </c>
      <c r="B26656" s="8" t="s">
        <v>2923</v>
      </c>
      <c r="C26656" s="7" t="s">
        <v>2894</v>
      </c>
      <c r="D26656" s="7" t="s">
        <v>2954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5" x14ac:dyDescent="0.25">
      <c r="A26657" s="9">
        <v>2006</v>
      </c>
      <c r="B26657" s="8" t="s">
        <v>2923</v>
      </c>
      <c r="C26657" s="7" t="s">
        <v>2894</v>
      </c>
      <c r="D26657" s="7" t="s">
        <v>2891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5" x14ac:dyDescent="0.25">
      <c r="A26658" s="9">
        <v>2006</v>
      </c>
      <c r="B26658" s="8" t="s">
        <v>2923</v>
      </c>
      <c r="C26658" s="7" t="s">
        <v>2894</v>
      </c>
      <c r="D26658" s="7" t="s">
        <v>2892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5" x14ac:dyDescent="0.25">
      <c r="A26659" s="9">
        <v>2006</v>
      </c>
      <c r="B26659" s="8" t="s">
        <v>2923</v>
      </c>
      <c r="C26659" s="7" t="s">
        <v>2894</v>
      </c>
      <c r="D26659" s="7" t="s">
        <v>2888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5" x14ac:dyDescent="0.25">
      <c r="A26660" s="9">
        <v>2006</v>
      </c>
      <c r="B26660" s="8" t="s">
        <v>2923</v>
      </c>
      <c r="C26660" s="7" t="s">
        <v>2894</v>
      </c>
      <c r="D26660" s="7" t="s">
        <v>2900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5" x14ac:dyDescent="0.25">
      <c r="A26661" s="9">
        <v>2006</v>
      </c>
      <c r="B26661" s="8" t="s">
        <v>2923</v>
      </c>
      <c r="C26661" s="7" t="s">
        <v>2894</v>
      </c>
      <c r="D26661" s="7" t="s">
        <v>2889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5" x14ac:dyDescent="0.25">
      <c r="A26662" s="9">
        <v>2006</v>
      </c>
      <c r="B26662" s="8" t="s">
        <v>2923</v>
      </c>
      <c r="C26662" s="7" t="s">
        <v>2894</v>
      </c>
      <c r="D26662" s="7" t="s">
        <v>2901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5" x14ac:dyDescent="0.25">
      <c r="A26663" s="9">
        <v>2006</v>
      </c>
      <c r="B26663" s="8" t="s">
        <v>2923</v>
      </c>
      <c r="C26663" s="7" t="s">
        <v>2890</v>
      </c>
      <c r="D26663" s="7" t="s">
        <v>2955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5" x14ac:dyDescent="0.25">
      <c r="A26664" s="9">
        <v>2006</v>
      </c>
      <c r="B26664" s="8" t="s">
        <v>2923</v>
      </c>
      <c r="C26664" s="7" t="s">
        <v>2890</v>
      </c>
      <c r="D26664" s="7" t="s">
        <v>2889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5" x14ac:dyDescent="0.25">
      <c r="A26665" s="9">
        <v>2006</v>
      </c>
      <c r="B26665" s="8" t="s">
        <v>2923</v>
      </c>
      <c r="C26665" s="7" t="s">
        <v>2956</v>
      </c>
      <c r="D26665" s="7" t="s">
        <v>2955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5" x14ac:dyDescent="0.25">
      <c r="A26666" s="9">
        <v>2006</v>
      </c>
      <c r="B26666" s="8" t="s">
        <v>2923</v>
      </c>
      <c r="C26666" s="7" t="s">
        <v>2956</v>
      </c>
      <c r="D26666" s="7" t="s">
        <v>2885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5" x14ac:dyDescent="0.25">
      <c r="A26667" s="9">
        <v>2006</v>
      </c>
      <c r="B26667" s="8" t="s">
        <v>2923</v>
      </c>
      <c r="C26667" s="7" t="s">
        <v>2956</v>
      </c>
      <c r="D26667" s="7" t="s">
        <v>2954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5" x14ac:dyDescent="0.25">
      <c r="A26668" s="9">
        <v>2006</v>
      </c>
      <c r="B26668" s="8" t="s">
        <v>2923</v>
      </c>
      <c r="C26668" s="7" t="s">
        <v>2956</v>
      </c>
      <c r="D26668" s="7" t="s">
        <v>2891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5" x14ac:dyDescent="0.25">
      <c r="A26669" s="9">
        <v>2006</v>
      </c>
      <c r="B26669" s="8" t="s">
        <v>2923</v>
      </c>
      <c r="C26669" s="7" t="s">
        <v>2956</v>
      </c>
      <c r="D26669" s="7" t="s">
        <v>2892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5" x14ac:dyDescent="0.25">
      <c r="A26670" s="9">
        <v>2006</v>
      </c>
      <c r="B26670" s="8" t="s">
        <v>2923</v>
      </c>
      <c r="C26670" s="7" t="s">
        <v>2956</v>
      </c>
      <c r="D26670" s="7" t="s">
        <v>2888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5" x14ac:dyDescent="0.25">
      <c r="A26671" s="9">
        <v>2006</v>
      </c>
      <c r="B26671" s="8" t="s">
        <v>2923</v>
      </c>
      <c r="C26671" s="7" t="s">
        <v>2956</v>
      </c>
      <c r="D26671" s="7" t="s">
        <v>2889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5" x14ac:dyDescent="0.25">
      <c r="A26672" s="9">
        <v>2006</v>
      </c>
      <c r="B26672" s="8" t="s">
        <v>2923</v>
      </c>
      <c r="C26672" s="7" t="s">
        <v>2956</v>
      </c>
      <c r="D26672" s="7" t="s">
        <v>2901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5" x14ac:dyDescent="0.25">
      <c r="A26673" s="9">
        <v>2006</v>
      </c>
      <c r="B26673" s="8" t="s">
        <v>2923</v>
      </c>
      <c r="C26673" s="7" t="s">
        <v>2883</v>
      </c>
      <c r="D26673" s="7" t="s">
        <v>2955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5" x14ac:dyDescent="0.25">
      <c r="A26674" s="9">
        <v>2006</v>
      </c>
      <c r="B26674" s="8" t="s">
        <v>2923</v>
      </c>
      <c r="C26674" s="7" t="s">
        <v>2883</v>
      </c>
      <c r="D26674" s="7" t="s">
        <v>2885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5" x14ac:dyDescent="0.25">
      <c r="A26675" s="9">
        <v>2006</v>
      </c>
      <c r="B26675" s="8" t="s">
        <v>2923</v>
      </c>
      <c r="C26675" s="7" t="s">
        <v>2883</v>
      </c>
      <c r="D26675" s="7" t="s">
        <v>2892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5" x14ac:dyDescent="0.25">
      <c r="A26676" s="9">
        <v>2006</v>
      </c>
      <c r="B26676" s="8" t="s">
        <v>2923</v>
      </c>
      <c r="C26676" s="7" t="s">
        <v>2883</v>
      </c>
      <c r="D26676" s="7" t="s">
        <v>2888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5" x14ac:dyDescent="0.25">
      <c r="A26677" s="9">
        <v>2006</v>
      </c>
      <c r="B26677" s="8" t="s">
        <v>2923</v>
      </c>
      <c r="C26677" s="7" t="s">
        <v>2883</v>
      </c>
      <c r="D26677" s="7" t="s">
        <v>2889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5" x14ac:dyDescent="0.25">
      <c r="A26678" s="9">
        <v>2006</v>
      </c>
      <c r="B26678" s="8" t="s">
        <v>2923</v>
      </c>
      <c r="C26678" s="7" t="s">
        <v>2883</v>
      </c>
      <c r="D26678" s="7" t="s">
        <v>2901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5" x14ac:dyDescent="0.25">
      <c r="A26679" s="9">
        <v>2006</v>
      </c>
      <c r="B26679" s="8" t="s">
        <v>2923</v>
      </c>
      <c r="C26679" s="7" t="s">
        <v>2957</v>
      </c>
      <c r="D26679" s="7" t="s">
        <v>2955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5" x14ac:dyDescent="0.25">
      <c r="A26680" s="9">
        <v>2006</v>
      </c>
      <c r="B26680" s="8" t="s">
        <v>2923</v>
      </c>
      <c r="C26680" s="7" t="s">
        <v>2957</v>
      </c>
      <c r="D26680" s="7" t="s">
        <v>2891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5" x14ac:dyDescent="0.25">
      <c r="A26681" s="9">
        <v>2006</v>
      </c>
      <c r="B26681" s="8" t="s">
        <v>2923</v>
      </c>
      <c r="C26681" s="7" t="s">
        <v>2957</v>
      </c>
      <c r="D26681" s="7" t="s">
        <v>2892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5" x14ac:dyDescent="0.25">
      <c r="A26682" s="9">
        <v>2006</v>
      </c>
      <c r="B26682" s="8" t="s">
        <v>2923</v>
      </c>
      <c r="C26682" s="7" t="s">
        <v>2957</v>
      </c>
      <c r="D26682" s="7" t="s">
        <v>2888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5" x14ac:dyDescent="0.25">
      <c r="A26683" s="9">
        <v>2006</v>
      </c>
      <c r="B26683" s="8" t="s">
        <v>2923</v>
      </c>
      <c r="C26683" s="7" t="s">
        <v>2957</v>
      </c>
      <c r="D26683" s="7" t="s">
        <v>2889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5" x14ac:dyDescent="0.25">
      <c r="A26684" s="9">
        <v>2006</v>
      </c>
      <c r="B26684" s="8" t="s">
        <v>2923</v>
      </c>
      <c r="C26684" s="7" t="s">
        <v>2957</v>
      </c>
      <c r="D26684" s="7" t="s">
        <v>2901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5" x14ac:dyDescent="0.25">
      <c r="A26685" s="9">
        <v>2006</v>
      </c>
      <c r="B26685" s="8" t="s">
        <v>2924</v>
      </c>
      <c r="C26685" s="7" t="s">
        <v>2896</v>
      </c>
      <c r="D26685" s="7" t="s">
        <v>2955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5" x14ac:dyDescent="0.25">
      <c r="A26686" s="9">
        <v>2006</v>
      </c>
      <c r="B26686" s="8" t="s">
        <v>2924</v>
      </c>
      <c r="C26686" s="7" t="s">
        <v>2896</v>
      </c>
      <c r="D26686" s="7" t="s">
        <v>2885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5" x14ac:dyDescent="0.25">
      <c r="A26687" s="9">
        <v>2006</v>
      </c>
      <c r="B26687" s="8" t="s">
        <v>2924</v>
      </c>
      <c r="C26687" s="7" t="s">
        <v>2896</v>
      </c>
      <c r="D26687" s="7" t="s">
        <v>2954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5" x14ac:dyDescent="0.25">
      <c r="A26688" s="9">
        <v>2006</v>
      </c>
      <c r="B26688" s="8" t="s">
        <v>2924</v>
      </c>
      <c r="C26688" s="7" t="s">
        <v>2896</v>
      </c>
      <c r="D26688" s="7" t="s">
        <v>2891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5" x14ac:dyDescent="0.25">
      <c r="A26689" s="9">
        <v>2006</v>
      </c>
      <c r="B26689" s="8" t="s">
        <v>2924</v>
      </c>
      <c r="C26689" s="7" t="s">
        <v>2896</v>
      </c>
      <c r="D26689" s="7" t="s">
        <v>2898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5" x14ac:dyDescent="0.25">
      <c r="A26690" s="9">
        <v>2006</v>
      </c>
      <c r="B26690" s="8" t="s">
        <v>2924</v>
      </c>
      <c r="C26690" s="7" t="s">
        <v>2896</v>
      </c>
      <c r="D26690" s="7" t="s">
        <v>2892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5" x14ac:dyDescent="0.25">
      <c r="A26691" s="9">
        <v>2006</v>
      </c>
      <c r="B26691" s="8" t="s">
        <v>2924</v>
      </c>
      <c r="C26691" s="7" t="s">
        <v>2896</v>
      </c>
      <c r="D26691" s="7" t="s">
        <v>2888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5" x14ac:dyDescent="0.25">
      <c r="A26692" s="9">
        <v>2006</v>
      </c>
      <c r="B26692" s="8" t="s">
        <v>2924</v>
      </c>
      <c r="C26692" s="7" t="s">
        <v>2896</v>
      </c>
      <c r="D26692" s="7" t="s">
        <v>2900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5" x14ac:dyDescent="0.25">
      <c r="A26693" s="9">
        <v>2006</v>
      </c>
      <c r="B26693" s="8" t="s">
        <v>2924</v>
      </c>
      <c r="C26693" s="7" t="s">
        <v>2896</v>
      </c>
      <c r="D26693" s="7" t="s">
        <v>2889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5" x14ac:dyDescent="0.25">
      <c r="A26694" s="9">
        <v>2006</v>
      </c>
      <c r="B26694" s="8" t="s">
        <v>2924</v>
      </c>
      <c r="C26694" s="7" t="s">
        <v>2896</v>
      </c>
      <c r="D26694" s="7" t="s">
        <v>2903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5" x14ac:dyDescent="0.25">
      <c r="A26695" s="9">
        <v>2006</v>
      </c>
      <c r="B26695" s="8" t="s">
        <v>2924</v>
      </c>
      <c r="C26695" s="7" t="s">
        <v>2896</v>
      </c>
      <c r="D26695" s="7" t="s">
        <v>2893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5" x14ac:dyDescent="0.25">
      <c r="A26696" s="9">
        <v>2006</v>
      </c>
      <c r="B26696" s="8" t="s">
        <v>2924</v>
      </c>
      <c r="C26696" s="7" t="s">
        <v>2896</v>
      </c>
      <c r="D26696" s="7" t="s">
        <v>2901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5" x14ac:dyDescent="0.25">
      <c r="A26697" s="9">
        <v>2006</v>
      </c>
      <c r="B26697" s="8" t="s">
        <v>2924</v>
      </c>
      <c r="C26697" s="7" t="s">
        <v>2894</v>
      </c>
      <c r="D26697" s="7" t="s">
        <v>2955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5" x14ac:dyDescent="0.25">
      <c r="A26698" s="9">
        <v>2006</v>
      </c>
      <c r="B26698" s="8" t="s">
        <v>2924</v>
      </c>
      <c r="C26698" s="7" t="s">
        <v>2894</v>
      </c>
      <c r="D26698" s="7" t="s">
        <v>2885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5" x14ac:dyDescent="0.25">
      <c r="A26699" s="9">
        <v>2006</v>
      </c>
      <c r="B26699" s="8" t="s">
        <v>2924</v>
      </c>
      <c r="C26699" s="7" t="s">
        <v>2894</v>
      </c>
      <c r="D26699" s="7" t="s">
        <v>2954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5" x14ac:dyDescent="0.25">
      <c r="A26700" s="9">
        <v>2006</v>
      </c>
      <c r="B26700" s="8" t="s">
        <v>2924</v>
      </c>
      <c r="C26700" s="7" t="s">
        <v>2894</v>
      </c>
      <c r="D26700" s="7" t="s">
        <v>2891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5" x14ac:dyDescent="0.25">
      <c r="A26701" s="9">
        <v>2006</v>
      </c>
      <c r="B26701" s="8" t="s">
        <v>2924</v>
      </c>
      <c r="C26701" s="7" t="s">
        <v>2894</v>
      </c>
      <c r="D26701" s="7" t="s">
        <v>2892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5" x14ac:dyDescent="0.25">
      <c r="A26702" s="9">
        <v>2006</v>
      </c>
      <c r="B26702" s="8" t="s">
        <v>2924</v>
      </c>
      <c r="C26702" s="7" t="s">
        <v>2894</v>
      </c>
      <c r="D26702" s="7" t="s">
        <v>2888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5" x14ac:dyDescent="0.25">
      <c r="A26703" s="9">
        <v>2006</v>
      </c>
      <c r="B26703" s="8" t="s">
        <v>2924</v>
      </c>
      <c r="C26703" s="7" t="s">
        <v>2894</v>
      </c>
      <c r="D26703" s="7" t="s">
        <v>2900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5" x14ac:dyDescent="0.25">
      <c r="A26704" s="9">
        <v>2006</v>
      </c>
      <c r="B26704" s="8" t="s">
        <v>2924</v>
      </c>
      <c r="C26704" s="7" t="s">
        <v>2894</v>
      </c>
      <c r="D26704" s="7" t="s">
        <v>2889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5" x14ac:dyDescent="0.25">
      <c r="A26705" s="9">
        <v>2006</v>
      </c>
      <c r="B26705" s="8" t="s">
        <v>2924</v>
      </c>
      <c r="C26705" s="7" t="s">
        <v>2894</v>
      </c>
      <c r="D26705" s="7" t="s">
        <v>2893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5" x14ac:dyDescent="0.25">
      <c r="A26706" s="9">
        <v>2006</v>
      </c>
      <c r="B26706" s="8" t="s">
        <v>2924</v>
      </c>
      <c r="C26706" s="7" t="s">
        <v>2894</v>
      </c>
      <c r="D26706" s="7" t="s">
        <v>2901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5" x14ac:dyDescent="0.25">
      <c r="A26707" s="9">
        <v>2006</v>
      </c>
      <c r="B26707" s="8" t="s">
        <v>2924</v>
      </c>
      <c r="C26707" s="7" t="s">
        <v>2890</v>
      </c>
      <c r="D26707" s="7" t="s">
        <v>2955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5" x14ac:dyDescent="0.25">
      <c r="A26708" s="9">
        <v>2006</v>
      </c>
      <c r="B26708" s="8" t="s">
        <v>2924</v>
      </c>
      <c r="C26708" s="7" t="s">
        <v>2890</v>
      </c>
      <c r="D26708" s="7" t="s">
        <v>2885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5" x14ac:dyDescent="0.25">
      <c r="A26709" s="9">
        <v>2006</v>
      </c>
      <c r="B26709" s="8" t="s">
        <v>2924</v>
      </c>
      <c r="C26709" s="7" t="s">
        <v>2890</v>
      </c>
      <c r="D26709" s="7" t="s">
        <v>2954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5" x14ac:dyDescent="0.25">
      <c r="A26710" s="9">
        <v>2006</v>
      </c>
      <c r="B26710" s="8" t="s">
        <v>2924</v>
      </c>
      <c r="C26710" s="7" t="s">
        <v>2890</v>
      </c>
      <c r="D26710" s="7" t="s">
        <v>2891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5" x14ac:dyDescent="0.25">
      <c r="A26711" s="9">
        <v>2006</v>
      </c>
      <c r="B26711" s="8" t="s">
        <v>2924</v>
      </c>
      <c r="C26711" s="7" t="s">
        <v>2890</v>
      </c>
      <c r="D26711" s="7" t="s">
        <v>2898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5" x14ac:dyDescent="0.25">
      <c r="A26712" s="9">
        <v>2006</v>
      </c>
      <c r="B26712" s="8" t="s">
        <v>2924</v>
      </c>
      <c r="C26712" s="7" t="s">
        <v>2890</v>
      </c>
      <c r="D26712" s="7" t="s">
        <v>2892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5" x14ac:dyDescent="0.25">
      <c r="A26713" s="9">
        <v>2006</v>
      </c>
      <c r="B26713" s="8" t="s">
        <v>2924</v>
      </c>
      <c r="C26713" s="7" t="s">
        <v>2890</v>
      </c>
      <c r="D26713" s="7" t="s">
        <v>2900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5" x14ac:dyDescent="0.25">
      <c r="A26714" s="9">
        <v>2006</v>
      </c>
      <c r="B26714" s="8" t="s">
        <v>2924</v>
      </c>
      <c r="C26714" s="7" t="s">
        <v>2890</v>
      </c>
      <c r="D26714" s="7" t="s">
        <v>2889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5" x14ac:dyDescent="0.25">
      <c r="A26715" s="9">
        <v>2006</v>
      </c>
      <c r="B26715" s="8" t="s">
        <v>2924</v>
      </c>
      <c r="C26715" s="7" t="s">
        <v>2890</v>
      </c>
      <c r="D26715" s="7" t="s">
        <v>2903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5" x14ac:dyDescent="0.25">
      <c r="A26716" s="9">
        <v>2006</v>
      </c>
      <c r="B26716" s="8" t="s">
        <v>2924</v>
      </c>
      <c r="C26716" s="7" t="s">
        <v>2956</v>
      </c>
      <c r="D26716" s="7" t="s">
        <v>2955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5" x14ac:dyDescent="0.25">
      <c r="A26717" s="9">
        <v>2006</v>
      </c>
      <c r="B26717" s="8" t="s">
        <v>2924</v>
      </c>
      <c r="C26717" s="7" t="s">
        <v>2956</v>
      </c>
      <c r="D26717" s="7" t="s">
        <v>2885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5" x14ac:dyDescent="0.25">
      <c r="A26718" s="9">
        <v>2006</v>
      </c>
      <c r="B26718" s="8" t="s">
        <v>2924</v>
      </c>
      <c r="C26718" s="7" t="s">
        <v>2956</v>
      </c>
      <c r="D26718" s="7" t="s">
        <v>2954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5" x14ac:dyDescent="0.25">
      <c r="A26719" s="9">
        <v>2006</v>
      </c>
      <c r="B26719" s="8" t="s">
        <v>2924</v>
      </c>
      <c r="C26719" s="7" t="s">
        <v>2956</v>
      </c>
      <c r="D26719" s="7" t="s">
        <v>2891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5" x14ac:dyDescent="0.25">
      <c r="A26720" s="9">
        <v>2006</v>
      </c>
      <c r="B26720" s="8" t="s">
        <v>2924</v>
      </c>
      <c r="C26720" s="7" t="s">
        <v>2956</v>
      </c>
      <c r="D26720" s="7" t="s">
        <v>2892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5" x14ac:dyDescent="0.25">
      <c r="A26721" s="9">
        <v>2006</v>
      </c>
      <c r="B26721" s="8" t="s">
        <v>2924</v>
      </c>
      <c r="C26721" s="7" t="s">
        <v>2956</v>
      </c>
      <c r="D26721" s="7" t="s">
        <v>2888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5" x14ac:dyDescent="0.25">
      <c r="A26722" s="9">
        <v>2006</v>
      </c>
      <c r="B26722" s="8" t="s">
        <v>2924</v>
      </c>
      <c r="C26722" s="7" t="s">
        <v>2956</v>
      </c>
      <c r="D26722" s="7" t="s">
        <v>2900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5" x14ac:dyDescent="0.25">
      <c r="A26723" s="9">
        <v>2006</v>
      </c>
      <c r="B26723" s="8" t="s">
        <v>2924</v>
      </c>
      <c r="C26723" s="7" t="s">
        <v>2956</v>
      </c>
      <c r="D26723" s="7" t="s">
        <v>2889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5" x14ac:dyDescent="0.25">
      <c r="A26724" s="9">
        <v>2006</v>
      </c>
      <c r="B26724" s="8" t="s">
        <v>2924</v>
      </c>
      <c r="C26724" s="7" t="s">
        <v>2956</v>
      </c>
      <c r="D26724" s="7" t="s">
        <v>2901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5" x14ac:dyDescent="0.25">
      <c r="A26725" s="9">
        <v>2006</v>
      </c>
      <c r="B26725" s="8" t="s">
        <v>2924</v>
      </c>
      <c r="C26725" s="7" t="s">
        <v>2883</v>
      </c>
      <c r="D26725" s="7" t="s">
        <v>2955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5" x14ac:dyDescent="0.25">
      <c r="A26726" s="9">
        <v>2006</v>
      </c>
      <c r="B26726" s="8" t="s">
        <v>2924</v>
      </c>
      <c r="C26726" s="7" t="s">
        <v>2883</v>
      </c>
      <c r="D26726" s="7" t="s">
        <v>2885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5" x14ac:dyDescent="0.25">
      <c r="A26727" s="9">
        <v>2006</v>
      </c>
      <c r="B26727" s="8" t="s">
        <v>2924</v>
      </c>
      <c r="C26727" s="7" t="s">
        <v>2883</v>
      </c>
      <c r="D26727" s="7" t="s">
        <v>2891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5" x14ac:dyDescent="0.25">
      <c r="A26728" s="9">
        <v>2006</v>
      </c>
      <c r="B26728" s="8" t="s">
        <v>2924</v>
      </c>
      <c r="C26728" s="7" t="s">
        <v>2883</v>
      </c>
      <c r="D26728" s="7" t="s">
        <v>2892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5" x14ac:dyDescent="0.25">
      <c r="A26729" s="9">
        <v>2006</v>
      </c>
      <c r="B26729" s="8" t="s">
        <v>2924</v>
      </c>
      <c r="C26729" s="7" t="s">
        <v>2883</v>
      </c>
      <c r="D26729" s="7" t="s">
        <v>2888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5" x14ac:dyDescent="0.25">
      <c r="A26730" s="9">
        <v>2006</v>
      </c>
      <c r="B26730" s="8" t="s">
        <v>2924</v>
      </c>
      <c r="C26730" s="7" t="s">
        <v>2883</v>
      </c>
      <c r="D26730" s="7" t="s">
        <v>2900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5" x14ac:dyDescent="0.25">
      <c r="A26731" s="9">
        <v>2006</v>
      </c>
      <c r="B26731" s="8" t="s">
        <v>2924</v>
      </c>
      <c r="C26731" s="7" t="s">
        <v>2883</v>
      </c>
      <c r="D26731" s="7" t="s">
        <v>2889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5" x14ac:dyDescent="0.25">
      <c r="A26732" s="9">
        <v>2006</v>
      </c>
      <c r="B26732" s="8" t="s">
        <v>2924</v>
      </c>
      <c r="C26732" s="7" t="s">
        <v>2883</v>
      </c>
      <c r="D26732" s="7" t="s">
        <v>2901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5" x14ac:dyDescent="0.25">
      <c r="A26733" s="9">
        <v>2006</v>
      </c>
      <c r="B26733" s="8" t="s">
        <v>2924</v>
      </c>
      <c r="C26733" s="7" t="s">
        <v>2957</v>
      </c>
      <c r="D26733" s="7" t="s">
        <v>2955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5" x14ac:dyDescent="0.25">
      <c r="A26734" s="9">
        <v>2006</v>
      </c>
      <c r="B26734" s="8" t="s">
        <v>2924</v>
      </c>
      <c r="C26734" s="7" t="s">
        <v>2957</v>
      </c>
      <c r="D26734" s="7" t="s">
        <v>2885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5" x14ac:dyDescent="0.25">
      <c r="A26735" s="9">
        <v>2006</v>
      </c>
      <c r="B26735" s="8" t="s">
        <v>2924</v>
      </c>
      <c r="C26735" s="7" t="s">
        <v>2957</v>
      </c>
      <c r="D26735" s="7" t="s">
        <v>2891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5" x14ac:dyDescent="0.25">
      <c r="A26736" s="9">
        <v>2006</v>
      </c>
      <c r="B26736" s="8" t="s">
        <v>2924</v>
      </c>
      <c r="C26736" s="7" t="s">
        <v>2957</v>
      </c>
      <c r="D26736" s="7" t="s">
        <v>2892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5" x14ac:dyDescent="0.25">
      <c r="A26737" s="9">
        <v>2006</v>
      </c>
      <c r="B26737" s="8" t="s">
        <v>2924</v>
      </c>
      <c r="C26737" s="7" t="s">
        <v>2957</v>
      </c>
      <c r="D26737" s="7" t="s">
        <v>2888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5" x14ac:dyDescent="0.25">
      <c r="A26738" s="9">
        <v>2006</v>
      </c>
      <c r="B26738" s="8" t="s">
        <v>2924</v>
      </c>
      <c r="C26738" s="7" t="s">
        <v>2957</v>
      </c>
      <c r="D26738" s="7" t="s">
        <v>2889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5" x14ac:dyDescent="0.25">
      <c r="A26739" s="9">
        <v>2006</v>
      </c>
      <c r="B26739" s="8" t="s">
        <v>2924</v>
      </c>
      <c r="C26739" s="7" t="s">
        <v>2957</v>
      </c>
      <c r="D26739" s="7" t="s">
        <v>2901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5" x14ac:dyDescent="0.25">
      <c r="A26740" s="9">
        <v>2006</v>
      </c>
      <c r="B26740" s="8" t="s">
        <v>2925</v>
      </c>
      <c r="C26740" s="7" t="s">
        <v>2896</v>
      </c>
      <c r="D26740" s="7" t="s">
        <v>2955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5" x14ac:dyDescent="0.25">
      <c r="A26741" s="9">
        <v>2006</v>
      </c>
      <c r="B26741" s="8" t="s">
        <v>2925</v>
      </c>
      <c r="C26741" s="7" t="s">
        <v>2896</v>
      </c>
      <c r="D26741" s="7" t="s">
        <v>2885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5" x14ac:dyDescent="0.25">
      <c r="A26742" s="9">
        <v>2006</v>
      </c>
      <c r="B26742" s="8" t="s">
        <v>2925</v>
      </c>
      <c r="C26742" s="7" t="s">
        <v>2896</v>
      </c>
      <c r="D26742" s="7" t="s">
        <v>2954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5" x14ac:dyDescent="0.25">
      <c r="A26743" s="9">
        <v>2006</v>
      </c>
      <c r="B26743" s="8" t="s">
        <v>2925</v>
      </c>
      <c r="C26743" s="7" t="s">
        <v>2896</v>
      </c>
      <c r="D26743" s="7" t="s">
        <v>2891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5" x14ac:dyDescent="0.25">
      <c r="A26744" s="9">
        <v>2006</v>
      </c>
      <c r="B26744" s="8" t="s">
        <v>2925</v>
      </c>
      <c r="C26744" s="7" t="s">
        <v>2896</v>
      </c>
      <c r="D26744" s="7" t="s">
        <v>2898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5" x14ac:dyDescent="0.25">
      <c r="A26745" s="9">
        <v>2006</v>
      </c>
      <c r="B26745" s="8" t="s">
        <v>2925</v>
      </c>
      <c r="C26745" s="7" t="s">
        <v>2896</v>
      </c>
      <c r="D26745" s="7" t="s">
        <v>2892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5" x14ac:dyDescent="0.25">
      <c r="A26746" s="9">
        <v>2006</v>
      </c>
      <c r="B26746" s="8" t="s">
        <v>2925</v>
      </c>
      <c r="C26746" s="7" t="s">
        <v>2896</v>
      </c>
      <c r="D26746" s="7" t="s">
        <v>2888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5" x14ac:dyDescent="0.25">
      <c r="A26747" s="9">
        <v>2006</v>
      </c>
      <c r="B26747" s="8" t="s">
        <v>2925</v>
      </c>
      <c r="C26747" s="7" t="s">
        <v>2896</v>
      </c>
      <c r="D26747" s="7" t="s">
        <v>2889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5" x14ac:dyDescent="0.25">
      <c r="A26748" s="9">
        <v>2006</v>
      </c>
      <c r="B26748" s="8" t="s">
        <v>2925</v>
      </c>
      <c r="C26748" s="7" t="s">
        <v>2896</v>
      </c>
      <c r="D26748" s="7" t="s">
        <v>2893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5" x14ac:dyDescent="0.25">
      <c r="A26749" s="9">
        <v>2006</v>
      </c>
      <c r="B26749" s="8" t="s">
        <v>2925</v>
      </c>
      <c r="C26749" s="7" t="s">
        <v>2896</v>
      </c>
      <c r="D26749" s="7" t="s">
        <v>2901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5" x14ac:dyDescent="0.25">
      <c r="A26750" s="9">
        <v>2006</v>
      </c>
      <c r="B26750" s="8" t="s">
        <v>2925</v>
      </c>
      <c r="C26750" s="7" t="s">
        <v>2894</v>
      </c>
      <c r="D26750" s="7" t="s">
        <v>2955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5" x14ac:dyDescent="0.25">
      <c r="A26751" s="9">
        <v>2006</v>
      </c>
      <c r="B26751" s="8" t="s">
        <v>2925</v>
      </c>
      <c r="C26751" s="7" t="s">
        <v>2894</v>
      </c>
      <c r="D26751" s="7" t="s">
        <v>2885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5" x14ac:dyDescent="0.25">
      <c r="A26752" s="9">
        <v>2006</v>
      </c>
      <c r="B26752" s="8" t="s">
        <v>2925</v>
      </c>
      <c r="C26752" s="7" t="s">
        <v>2894</v>
      </c>
      <c r="D26752" s="7" t="s">
        <v>2954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5" x14ac:dyDescent="0.25">
      <c r="A26753" s="9">
        <v>2006</v>
      </c>
      <c r="B26753" s="8" t="s">
        <v>2925</v>
      </c>
      <c r="C26753" s="7" t="s">
        <v>2894</v>
      </c>
      <c r="D26753" s="7" t="s">
        <v>2891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5" x14ac:dyDescent="0.25">
      <c r="A26754" s="9">
        <v>2006</v>
      </c>
      <c r="B26754" s="8" t="s">
        <v>2925</v>
      </c>
      <c r="C26754" s="7" t="s">
        <v>2894</v>
      </c>
      <c r="D26754" s="7" t="s">
        <v>2892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5" x14ac:dyDescent="0.25">
      <c r="A26755" s="9">
        <v>2006</v>
      </c>
      <c r="B26755" s="8" t="s">
        <v>2925</v>
      </c>
      <c r="C26755" s="7" t="s">
        <v>2894</v>
      </c>
      <c r="D26755" s="7" t="s">
        <v>2888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5" x14ac:dyDescent="0.25">
      <c r="A26756" s="9">
        <v>2006</v>
      </c>
      <c r="B26756" s="8" t="s">
        <v>2925</v>
      </c>
      <c r="C26756" s="7" t="s">
        <v>2894</v>
      </c>
      <c r="D26756" s="7" t="s">
        <v>2889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5" x14ac:dyDescent="0.25">
      <c r="A26757" s="9">
        <v>2006</v>
      </c>
      <c r="B26757" s="8" t="s">
        <v>2925</v>
      </c>
      <c r="C26757" s="7" t="s">
        <v>2894</v>
      </c>
      <c r="D26757" s="7" t="s">
        <v>2893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5" x14ac:dyDescent="0.25">
      <c r="A26758" s="9">
        <v>2006</v>
      </c>
      <c r="B26758" s="8" t="s">
        <v>2925</v>
      </c>
      <c r="C26758" s="7" t="s">
        <v>2890</v>
      </c>
      <c r="D26758" s="7" t="s">
        <v>2955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5" x14ac:dyDescent="0.25">
      <c r="A26759" s="9">
        <v>2006</v>
      </c>
      <c r="B26759" s="8" t="s">
        <v>2925</v>
      </c>
      <c r="C26759" s="7" t="s">
        <v>2890</v>
      </c>
      <c r="D26759" s="7" t="s">
        <v>2885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5" x14ac:dyDescent="0.25">
      <c r="A26760" s="9">
        <v>2006</v>
      </c>
      <c r="B26760" s="8" t="s">
        <v>2925</v>
      </c>
      <c r="C26760" s="7" t="s">
        <v>2890</v>
      </c>
      <c r="D26760" s="7" t="s">
        <v>2954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5" x14ac:dyDescent="0.25">
      <c r="A26761" s="9">
        <v>2006</v>
      </c>
      <c r="B26761" s="8" t="s">
        <v>2925</v>
      </c>
      <c r="C26761" s="7" t="s">
        <v>2890</v>
      </c>
      <c r="D26761" s="7" t="s">
        <v>2891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5" x14ac:dyDescent="0.25">
      <c r="A26762" s="9">
        <v>2006</v>
      </c>
      <c r="B26762" s="8" t="s">
        <v>2925</v>
      </c>
      <c r="C26762" s="7" t="s">
        <v>2890</v>
      </c>
      <c r="D26762" s="7" t="s">
        <v>2898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5" x14ac:dyDescent="0.25">
      <c r="A26763" s="9">
        <v>2006</v>
      </c>
      <c r="B26763" s="8" t="s">
        <v>2925</v>
      </c>
      <c r="C26763" s="7" t="s">
        <v>2890</v>
      </c>
      <c r="D26763" s="7" t="s">
        <v>2892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5" x14ac:dyDescent="0.25">
      <c r="A26764" s="9">
        <v>2006</v>
      </c>
      <c r="B26764" s="8" t="s">
        <v>2925</v>
      </c>
      <c r="C26764" s="7" t="s">
        <v>2890</v>
      </c>
      <c r="D26764" s="7" t="s">
        <v>2888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5" x14ac:dyDescent="0.25">
      <c r="A26765" s="9">
        <v>2006</v>
      </c>
      <c r="B26765" s="8" t="s">
        <v>2925</v>
      </c>
      <c r="C26765" s="7" t="s">
        <v>2890</v>
      </c>
      <c r="D26765" s="7" t="s">
        <v>2889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5" x14ac:dyDescent="0.25">
      <c r="A26766" s="9">
        <v>2006</v>
      </c>
      <c r="B26766" s="8" t="s">
        <v>2925</v>
      </c>
      <c r="C26766" s="7" t="s">
        <v>2890</v>
      </c>
      <c r="D26766" s="7" t="s">
        <v>2893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5" x14ac:dyDescent="0.25">
      <c r="A26767" s="9">
        <v>2006</v>
      </c>
      <c r="B26767" s="8" t="s">
        <v>2925</v>
      </c>
      <c r="C26767" s="7" t="s">
        <v>2890</v>
      </c>
      <c r="D26767" s="7" t="s">
        <v>2901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5" x14ac:dyDescent="0.25">
      <c r="A26768" s="9">
        <v>2006</v>
      </c>
      <c r="B26768" s="8" t="s">
        <v>2925</v>
      </c>
      <c r="C26768" s="7" t="s">
        <v>2956</v>
      </c>
      <c r="D26768" s="7" t="s">
        <v>2955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5" x14ac:dyDescent="0.25">
      <c r="A26769" s="9">
        <v>2006</v>
      </c>
      <c r="B26769" s="8" t="s">
        <v>2925</v>
      </c>
      <c r="C26769" s="7" t="s">
        <v>2956</v>
      </c>
      <c r="D26769" s="7" t="s">
        <v>2885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5" x14ac:dyDescent="0.25">
      <c r="A26770" s="9">
        <v>2006</v>
      </c>
      <c r="B26770" s="8" t="s">
        <v>2925</v>
      </c>
      <c r="C26770" s="7" t="s">
        <v>2956</v>
      </c>
      <c r="D26770" s="7" t="s">
        <v>2954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5" x14ac:dyDescent="0.25">
      <c r="A26771" s="9">
        <v>2006</v>
      </c>
      <c r="B26771" s="8" t="s">
        <v>2925</v>
      </c>
      <c r="C26771" s="7" t="s">
        <v>2956</v>
      </c>
      <c r="D26771" s="7" t="s">
        <v>2891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5" x14ac:dyDescent="0.25">
      <c r="A26772" s="9">
        <v>2006</v>
      </c>
      <c r="B26772" s="8" t="s">
        <v>2925</v>
      </c>
      <c r="C26772" s="7" t="s">
        <v>2956</v>
      </c>
      <c r="D26772" s="7" t="s">
        <v>2892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5" x14ac:dyDescent="0.25">
      <c r="A26773" s="9">
        <v>2006</v>
      </c>
      <c r="B26773" s="8" t="s">
        <v>2925</v>
      </c>
      <c r="C26773" s="7" t="s">
        <v>2956</v>
      </c>
      <c r="D26773" s="7" t="s">
        <v>2888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5" x14ac:dyDescent="0.25">
      <c r="A26774" s="9">
        <v>2006</v>
      </c>
      <c r="B26774" s="8" t="s">
        <v>2925</v>
      </c>
      <c r="C26774" s="7" t="s">
        <v>2956</v>
      </c>
      <c r="D26774" s="7" t="s">
        <v>2889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5" x14ac:dyDescent="0.25">
      <c r="A26775" s="9">
        <v>2006</v>
      </c>
      <c r="B26775" s="8" t="s">
        <v>2925</v>
      </c>
      <c r="C26775" s="7" t="s">
        <v>2956</v>
      </c>
      <c r="D26775" s="7" t="s">
        <v>2901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5" x14ac:dyDescent="0.25">
      <c r="A26776" s="9">
        <v>2006</v>
      </c>
      <c r="B26776" s="8" t="s">
        <v>2925</v>
      </c>
      <c r="C26776" s="7" t="s">
        <v>2883</v>
      </c>
      <c r="D26776" s="7" t="s">
        <v>2955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5" x14ac:dyDescent="0.25">
      <c r="A26777" s="9">
        <v>2006</v>
      </c>
      <c r="B26777" s="8" t="s">
        <v>2925</v>
      </c>
      <c r="C26777" s="7" t="s">
        <v>2883</v>
      </c>
      <c r="D26777" s="7" t="s">
        <v>2885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5" x14ac:dyDescent="0.25">
      <c r="A26778" s="9">
        <v>2006</v>
      </c>
      <c r="B26778" s="8" t="s">
        <v>2925</v>
      </c>
      <c r="C26778" s="7" t="s">
        <v>2883</v>
      </c>
      <c r="D26778" s="7" t="s">
        <v>2954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5" x14ac:dyDescent="0.25">
      <c r="A26779" s="9">
        <v>2006</v>
      </c>
      <c r="B26779" s="8" t="s">
        <v>2925</v>
      </c>
      <c r="C26779" s="7" t="s">
        <v>2883</v>
      </c>
      <c r="D26779" s="7" t="s">
        <v>2891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5" x14ac:dyDescent="0.25">
      <c r="A26780" s="9">
        <v>2006</v>
      </c>
      <c r="B26780" s="8" t="s">
        <v>2925</v>
      </c>
      <c r="C26780" s="7" t="s">
        <v>2883</v>
      </c>
      <c r="D26780" s="7" t="s">
        <v>2889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5" x14ac:dyDescent="0.25">
      <c r="A26781" s="9">
        <v>2006</v>
      </c>
      <c r="B26781" s="8" t="s">
        <v>2925</v>
      </c>
      <c r="C26781" s="7" t="s">
        <v>2883</v>
      </c>
      <c r="D26781" s="7" t="s">
        <v>2901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5" x14ac:dyDescent="0.25">
      <c r="A26782" s="9">
        <v>2006</v>
      </c>
      <c r="B26782" s="8" t="s">
        <v>2925</v>
      </c>
      <c r="C26782" s="7" t="s">
        <v>2957</v>
      </c>
      <c r="D26782" s="7" t="s">
        <v>2955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5" x14ac:dyDescent="0.25">
      <c r="A26783" s="9">
        <v>2006</v>
      </c>
      <c r="B26783" s="8" t="s">
        <v>2925</v>
      </c>
      <c r="C26783" s="7" t="s">
        <v>2957</v>
      </c>
      <c r="D26783" s="7" t="s">
        <v>2891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5" x14ac:dyDescent="0.25">
      <c r="A26784" s="9">
        <v>2006</v>
      </c>
      <c r="B26784" s="8" t="s">
        <v>2925</v>
      </c>
      <c r="C26784" s="7" t="s">
        <v>2957</v>
      </c>
      <c r="D26784" s="7" t="s">
        <v>2892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5" x14ac:dyDescent="0.25">
      <c r="A26785" s="9">
        <v>2006</v>
      </c>
      <c r="B26785" s="8" t="s">
        <v>2925</v>
      </c>
      <c r="C26785" s="7" t="s">
        <v>2957</v>
      </c>
      <c r="D26785" s="7" t="s">
        <v>2888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5" x14ac:dyDescent="0.25">
      <c r="A26786" s="9">
        <v>2006</v>
      </c>
      <c r="B26786" s="8" t="s">
        <v>2925</v>
      </c>
      <c r="C26786" s="7" t="s">
        <v>2957</v>
      </c>
      <c r="D26786" s="7" t="s">
        <v>2889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5" x14ac:dyDescent="0.25">
      <c r="A26787" s="9">
        <v>2006</v>
      </c>
      <c r="B26787" s="8" t="s">
        <v>2926</v>
      </c>
      <c r="C26787" s="7" t="s">
        <v>2896</v>
      </c>
      <c r="D26787" s="7" t="s">
        <v>2955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5" x14ac:dyDescent="0.25">
      <c r="A26788" s="9">
        <v>2006</v>
      </c>
      <c r="B26788" s="8" t="s">
        <v>2926</v>
      </c>
      <c r="C26788" s="7" t="s">
        <v>2896</v>
      </c>
      <c r="D26788" s="7" t="s">
        <v>2885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5" x14ac:dyDescent="0.25">
      <c r="A26789" s="9">
        <v>2006</v>
      </c>
      <c r="B26789" s="8" t="s">
        <v>2926</v>
      </c>
      <c r="C26789" s="7" t="s">
        <v>2896</v>
      </c>
      <c r="D26789" s="7" t="s">
        <v>2954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5" x14ac:dyDescent="0.25">
      <c r="A26790" s="9">
        <v>2006</v>
      </c>
      <c r="B26790" s="8" t="s">
        <v>2926</v>
      </c>
      <c r="C26790" s="7" t="s">
        <v>2896</v>
      </c>
      <c r="D26790" s="7" t="s">
        <v>2891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5" x14ac:dyDescent="0.25">
      <c r="A26791" s="9">
        <v>2006</v>
      </c>
      <c r="B26791" s="8" t="s">
        <v>2926</v>
      </c>
      <c r="C26791" s="7" t="s">
        <v>2896</v>
      </c>
      <c r="D26791" s="7" t="s">
        <v>2898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5" x14ac:dyDescent="0.25">
      <c r="A26792" s="9">
        <v>2006</v>
      </c>
      <c r="B26792" s="8" t="s">
        <v>2926</v>
      </c>
      <c r="C26792" s="7" t="s">
        <v>2896</v>
      </c>
      <c r="D26792" s="7" t="s">
        <v>2892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5" x14ac:dyDescent="0.25">
      <c r="A26793" s="9">
        <v>2006</v>
      </c>
      <c r="B26793" s="8" t="s">
        <v>2926</v>
      </c>
      <c r="C26793" s="7" t="s">
        <v>2896</v>
      </c>
      <c r="D26793" s="7" t="s">
        <v>2888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5" x14ac:dyDescent="0.25">
      <c r="A26794" s="9">
        <v>2006</v>
      </c>
      <c r="B26794" s="8" t="s">
        <v>2926</v>
      </c>
      <c r="C26794" s="7" t="s">
        <v>2896</v>
      </c>
      <c r="D26794" s="7" t="s">
        <v>2900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5" x14ac:dyDescent="0.25">
      <c r="A26795" s="9">
        <v>2006</v>
      </c>
      <c r="B26795" s="8" t="s">
        <v>2926</v>
      </c>
      <c r="C26795" s="7" t="s">
        <v>2896</v>
      </c>
      <c r="D26795" s="7" t="s">
        <v>2889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5" x14ac:dyDescent="0.25">
      <c r="A26796" s="9">
        <v>2006</v>
      </c>
      <c r="B26796" s="8" t="s">
        <v>2926</v>
      </c>
      <c r="C26796" s="7" t="s">
        <v>2896</v>
      </c>
      <c r="D26796" s="7" t="s">
        <v>2903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5" x14ac:dyDescent="0.25">
      <c r="A26797" s="9">
        <v>2006</v>
      </c>
      <c r="B26797" s="8" t="s">
        <v>2926</v>
      </c>
      <c r="C26797" s="7" t="s">
        <v>2896</v>
      </c>
      <c r="D26797" s="7" t="s">
        <v>2901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5" x14ac:dyDescent="0.25">
      <c r="A26798" s="9">
        <v>2006</v>
      </c>
      <c r="B26798" s="8" t="s">
        <v>2926</v>
      </c>
      <c r="C26798" s="7" t="s">
        <v>2894</v>
      </c>
      <c r="D26798" s="7" t="s">
        <v>2955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5" x14ac:dyDescent="0.25">
      <c r="A26799" s="9">
        <v>2006</v>
      </c>
      <c r="B26799" s="8" t="s">
        <v>2926</v>
      </c>
      <c r="C26799" s="7" t="s">
        <v>2894</v>
      </c>
      <c r="D26799" s="7" t="s">
        <v>2891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5" x14ac:dyDescent="0.25">
      <c r="A26800" s="9">
        <v>2006</v>
      </c>
      <c r="B26800" s="8" t="s">
        <v>2926</v>
      </c>
      <c r="C26800" s="7" t="s">
        <v>2890</v>
      </c>
      <c r="D26800" s="7" t="s">
        <v>2955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5" x14ac:dyDescent="0.25">
      <c r="A26801" s="9">
        <v>2006</v>
      </c>
      <c r="B26801" s="8" t="s">
        <v>2926</v>
      </c>
      <c r="C26801" s="7" t="s">
        <v>2890</v>
      </c>
      <c r="D26801" s="7" t="s">
        <v>2885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5" x14ac:dyDescent="0.25">
      <c r="A26802" s="9">
        <v>2006</v>
      </c>
      <c r="B26802" s="8" t="s">
        <v>2926</v>
      </c>
      <c r="C26802" s="7" t="s">
        <v>2890</v>
      </c>
      <c r="D26802" s="7" t="s">
        <v>2954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5" x14ac:dyDescent="0.25">
      <c r="A26803" s="9">
        <v>2006</v>
      </c>
      <c r="B26803" s="8" t="s">
        <v>2926</v>
      </c>
      <c r="C26803" s="7" t="s">
        <v>2890</v>
      </c>
      <c r="D26803" s="7" t="s">
        <v>2891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5" x14ac:dyDescent="0.25">
      <c r="A26804" s="9">
        <v>2006</v>
      </c>
      <c r="B26804" s="8" t="s">
        <v>2926</v>
      </c>
      <c r="C26804" s="7" t="s">
        <v>2890</v>
      </c>
      <c r="D26804" s="7" t="s">
        <v>2898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5" x14ac:dyDescent="0.25">
      <c r="A26805" s="9">
        <v>2006</v>
      </c>
      <c r="B26805" s="8" t="s">
        <v>2926</v>
      </c>
      <c r="C26805" s="7" t="s">
        <v>2890</v>
      </c>
      <c r="D26805" s="7" t="s">
        <v>2892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5" x14ac:dyDescent="0.25">
      <c r="A26806" s="9">
        <v>2006</v>
      </c>
      <c r="B26806" s="8" t="s">
        <v>2926</v>
      </c>
      <c r="C26806" s="7" t="s">
        <v>2890</v>
      </c>
      <c r="D26806" s="7" t="s">
        <v>2888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5" x14ac:dyDescent="0.25">
      <c r="A26807" s="9">
        <v>2006</v>
      </c>
      <c r="B26807" s="8" t="s">
        <v>2926</v>
      </c>
      <c r="C26807" s="7" t="s">
        <v>2890</v>
      </c>
      <c r="D26807" s="7" t="s">
        <v>2900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5" x14ac:dyDescent="0.25">
      <c r="A26808" s="9">
        <v>2006</v>
      </c>
      <c r="B26808" s="8" t="s">
        <v>2926</v>
      </c>
      <c r="C26808" s="7" t="s">
        <v>2890</v>
      </c>
      <c r="D26808" s="7" t="s">
        <v>2889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5" x14ac:dyDescent="0.25">
      <c r="A26809" s="9">
        <v>2006</v>
      </c>
      <c r="B26809" s="8" t="s">
        <v>2926</v>
      </c>
      <c r="C26809" s="7" t="s">
        <v>2890</v>
      </c>
      <c r="D26809" s="7" t="s">
        <v>2903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5" x14ac:dyDescent="0.25">
      <c r="A26810" s="9">
        <v>2006</v>
      </c>
      <c r="B26810" s="8" t="s">
        <v>2926</v>
      </c>
      <c r="C26810" s="7" t="s">
        <v>2890</v>
      </c>
      <c r="D26810" s="7" t="s">
        <v>2901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5" x14ac:dyDescent="0.25">
      <c r="A26811" s="9">
        <v>2006</v>
      </c>
      <c r="B26811" s="8" t="s">
        <v>2926</v>
      </c>
      <c r="C26811" s="7" t="s">
        <v>2956</v>
      </c>
      <c r="D26811" s="7" t="s">
        <v>2955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5" x14ac:dyDescent="0.25">
      <c r="A26812" s="9">
        <v>2006</v>
      </c>
      <c r="B26812" s="8" t="s">
        <v>2926</v>
      </c>
      <c r="C26812" s="7" t="s">
        <v>2956</v>
      </c>
      <c r="D26812" s="7" t="s">
        <v>2885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5" x14ac:dyDescent="0.25">
      <c r="A26813" s="9">
        <v>2006</v>
      </c>
      <c r="B26813" s="8" t="s">
        <v>2926</v>
      </c>
      <c r="C26813" s="7" t="s">
        <v>2956</v>
      </c>
      <c r="D26813" s="7" t="s">
        <v>2891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5" x14ac:dyDescent="0.25">
      <c r="A26814" s="9">
        <v>2006</v>
      </c>
      <c r="B26814" s="8" t="s">
        <v>2926</v>
      </c>
      <c r="C26814" s="7" t="s">
        <v>2956</v>
      </c>
      <c r="D26814" s="7" t="s">
        <v>2888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5" x14ac:dyDescent="0.25">
      <c r="A26815" s="9">
        <v>2006</v>
      </c>
      <c r="B26815" s="8" t="s">
        <v>2926</v>
      </c>
      <c r="C26815" s="7" t="s">
        <v>2956</v>
      </c>
      <c r="D26815" s="7" t="s">
        <v>2889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5" x14ac:dyDescent="0.25">
      <c r="A26816" s="9">
        <v>2006</v>
      </c>
      <c r="B26816" s="8" t="s">
        <v>2926</v>
      </c>
      <c r="C26816" s="7" t="s">
        <v>2883</v>
      </c>
      <c r="D26816" s="7" t="s">
        <v>2955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5" x14ac:dyDescent="0.25">
      <c r="A26817" s="9">
        <v>2006</v>
      </c>
      <c r="B26817" s="8" t="s">
        <v>2926</v>
      </c>
      <c r="C26817" s="7" t="s">
        <v>2883</v>
      </c>
      <c r="D26817" s="7" t="s">
        <v>2891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5" x14ac:dyDescent="0.25">
      <c r="A26818" s="9">
        <v>2006</v>
      </c>
      <c r="B26818" s="8" t="s">
        <v>2926</v>
      </c>
      <c r="C26818" s="7" t="s">
        <v>2957</v>
      </c>
      <c r="D26818" s="7" t="s">
        <v>2955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5" x14ac:dyDescent="0.25">
      <c r="A26819" s="9">
        <v>2006</v>
      </c>
      <c r="B26819" s="8" t="s">
        <v>2926</v>
      </c>
      <c r="C26819" s="7" t="s">
        <v>2957</v>
      </c>
      <c r="D26819" s="7" t="s">
        <v>2885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5" x14ac:dyDescent="0.25">
      <c r="A26820" s="9">
        <v>2006</v>
      </c>
      <c r="B26820" s="8" t="s">
        <v>2926</v>
      </c>
      <c r="C26820" s="7" t="s">
        <v>2957</v>
      </c>
      <c r="D26820" s="7" t="s">
        <v>2891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5" x14ac:dyDescent="0.25">
      <c r="A26821" s="9">
        <v>2006</v>
      </c>
      <c r="B26821" s="8" t="s">
        <v>2926</v>
      </c>
      <c r="C26821" s="7" t="s">
        <v>2957</v>
      </c>
      <c r="D26821" s="7" t="s">
        <v>2892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5" x14ac:dyDescent="0.25">
      <c r="A26822" s="9">
        <v>2006</v>
      </c>
      <c r="B26822" s="8" t="s">
        <v>2926</v>
      </c>
      <c r="C26822" s="7" t="s">
        <v>2957</v>
      </c>
      <c r="D26822" s="7" t="s">
        <v>2889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5" x14ac:dyDescent="0.25">
      <c r="A26823" s="9">
        <v>2006</v>
      </c>
      <c r="B26823" s="8" t="s">
        <v>2927</v>
      </c>
      <c r="C26823" s="7" t="s">
        <v>2896</v>
      </c>
      <c r="D26823" s="7" t="s">
        <v>2955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5" x14ac:dyDescent="0.25">
      <c r="A26824" s="9">
        <v>2006</v>
      </c>
      <c r="B26824" s="8" t="s">
        <v>2927</v>
      </c>
      <c r="C26824" s="7" t="s">
        <v>2896</v>
      </c>
      <c r="D26824" s="7" t="s">
        <v>2885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5" x14ac:dyDescent="0.25">
      <c r="A26825" s="9">
        <v>2006</v>
      </c>
      <c r="B26825" s="8" t="s">
        <v>2927</v>
      </c>
      <c r="C26825" s="7" t="s">
        <v>2896</v>
      </c>
      <c r="D26825" s="7" t="s">
        <v>2891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5" x14ac:dyDescent="0.25">
      <c r="A26826" s="9">
        <v>2006</v>
      </c>
      <c r="B26826" s="8" t="s">
        <v>2927</v>
      </c>
      <c r="C26826" s="7" t="s">
        <v>2896</v>
      </c>
      <c r="D26826" s="7" t="s">
        <v>2898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5" x14ac:dyDescent="0.25">
      <c r="A26827" s="9">
        <v>2006</v>
      </c>
      <c r="B26827" s="8" t="s">
        <v>2927</v>
      </c>
      <c r="C26827" s="7" t="s">
        <v>2896</v>
      </c>
      <c r="D26827" s="7" t="s">
        <v>2892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5" x14ac:dyDescent="0.25">
      <c r="A26828" s="9">
        <v>2006</v>
      </c>
      <c r="B26828" s="8" t="s">
        <v>2927</v>
      </c>
      <c r="C26828" s="7" t="s">
        <v>2896</v>
      </c>
      <c r="D26828" s="7" t="s">
        <v>2888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5" x14ac:dyDescent="0.25">
      <c r="A26829" s="9">
        <v>2006</v>
      </c>
      <c r="B26829" s="8" t="s">
        <v>2927</v>
      </c>
      <c r="C26829" s="7" t="s">
        <v>2896</v>
      </c>
      <c r="D26829" s="7" t="s">
        <v>2900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5" x14ac:dyDescent="0.25">
      <c r="A26830" s="9">
        <v>2006</v>
      </c>
      <c r="B26830" s="8" t="s">
        <v>2927</v>
      </c>
      <c r="C26830" s="7" t="s">
        <v>2896</v>
      </c>
      <c r="D26830" s="7" t="s">
        <v>2889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5" x14ac:dyDescent="0.25">
      <c r="A26831" s="9">
        <v>2006</v>
      </c>
      <c r="B26831" s="8" t="s">
        <v>2927</v>
      </c>
      <c r="C26831" s="7" t="s">
        <v>2896</v>
      </c>
      <c r="D26831" s="7" t="s">
        <v>2901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5" x14ac:dyDescent="0.25">
      <c r="A26832" s="9">
        <v>2006</v>
      </c>
      <c r="B26832" s="8" t="s">
        <v>2927</v>
      </c>
      <c r="C26832" s="7" t="s">
        <v>2894</v>
      </c>
      <c r="D26832" s="7" t="s">
        <v>2955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5" x14ac:dyDescent="0.25">
      <c r="A26833" s="9">
        <v>2006</v>
      </c>
      <c r="B26833" s="8" t="s">
        <v>2927</v>
      </c>
      <c r="C26833" s="7" t="s">
        <v>2894</v>
      </c>
      <c r="D26833" s="7" t="s">
        <v>2885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5" x14ac:dyDescent="0.25">
      <c r="A26834" s="9">
        <v>2006</v>
      </c>
      <c r="B26834" s="8" t="s">
        <v>2927</v>
      </c>
      <c r="C26834" s="7" t="s">
        <v>2894</v>
      </c>
      <c r="D26834" s="7" t="s">
        <v>2891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5" x14ac:dyDescent="0.25">
      <c r="A26835" s="9">
        <v>2006</v>
      </c>
      <c r="B26835" s="8" t="s">
        <v>2927</v>
      </c>
      <c r="C26835" s="7" t="s">
        <v>2894</v>
      </c>
      <c r="D26835" s="7" t="s">
        <v>2892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5" x14ac:dyDescent="0.25">
      <c r="A26836" s="9">
        <v>2006</v>
      </c>
      <c r="B26836" s="8" t="s">
        <v>2927</v>
      </c>
      <c r="C26836" s="7" t="s">
        <v>2890</v>
      </c>
      <c r="D26836" s="7" t="s">
        <v>2955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5" x14ac:dyDescent="0.25">
      <c r="A26837" s="9">
        <v>2006</v>
      </c>
      <c r="B26837" s="8" t="s">
        <v>2927</v>
      </c>
      <c r="C26837" s="7" t="s">
        <v>2890</v>
      </c>
      <c r="D26837" s="7" t="s">
        <v>2885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5" x14ac:dyDescent="0.25">
      <c r="A26838" s="9">
        <v>2006</v>
      </c>
      <c r="B26838" s="8" t="s">
        <v>2927</v>
      </c>
      <c r="C26838" s="7" t="s">
        <v>2890</v>
      </c>
      <c r="D26838" s="7" t="s">
        <v>2891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5" x14ac:dyDescent="0.25">
      <c r="A26839" s="9">
        <v>2006</v>
      </c>
      <c r="B26839" s="8" t="s">
        <v>2927</v>
      </c>
      <c r="C26839" s="7" t="s">
        <v>2890</v>
      </c>
      <c r="D26839" s="7" t="s">
        <v>2898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5" x14ac:dyDescent="0.25">
      <c r="A26840" s="9">
        <v>2006</v>
      </c>
      <c r="B26840" s="8" t="s">
        <v>2927</v>
      </c>
      <c r="C26840" s="7" t="s">
        <v>2890</v>
      </c>
      <c r="D26840" s="7" t="s">
        <v>2889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5" x14ac:dyDescent="0.25">
      <c r="A26841" s="9">
        <v>2006</v>
      </c>
      <c r="B26841" s="8" t="s">
        <v>2927</v>
      </c>
      <c r="C26841" s="7" t="s">
        <v>2956</v>
      </c>
      <c r="D26841" s="7" t="s">
        <v>2955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5" x14ac:dyDescent="0.25">
      <c r="A26842" s="9">
        <v>2006</v>
      </c>
      <c r="B26842" s="8" t="s">
        <v>2927</v>
      </c>
      <c r="C26842" s="7" t="s">
        <v>2956</v>
      </c>
      <c r="D26842" s="7" t="s">
        <v>2885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5" x14ac:dyDescent="0.25">
      <c r="A26843" s="9">
        <v>2006</v>
      </c>
      <c r="B26843" s="8" t="s">
        <v>2927</v>
      </c>
      <c r="C26843" s="7" t="s">
        <v>2956</v>
      </c>
      <c r="D26843" s="7" t="s">
        <v>2891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5" x14ac:dyDescent="0.25">
      <c r="A26844" s="9">
        <v>2006</v>
      </c>
      <c r="B26844" s="8" t="s">
        <v>2927</v>
      </c>
      <c r="C26844" s="7" t="s">
        <v>2956</v>
      </c>
      <c r="D26844" s="7" t="s">
        <v>2892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5" x14ac:dyDescent="0.25">
      <c r="A26845" s="9">
        <v>2006</v>
      </c>
      <c r="B26845" s="8" t="s">
        <v>2927</v>
      </c>
      <c r="C26845" s="7" t="s">
        <v>2956</v>
      </c>
      <c r="D26845" s="7" t="s">
        <v>2888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5" x14ac:dyDescent="0.25">
      <c r="A26846" s="9">
        <v>2006</v>
      </c>
      <c r="B26846" s="8" t="s">
        <v>2927</v>
      </c>
      <c r="C26846" s="7" t="s">
        <v>2956</v>
      </c>
      <c r="D26846" s="7" t="s">
        <v>2900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5" x14ac:dyDescent="0.25">
      <c r="A26847" s="9">
        <v>2006</v>
      </c>
      <c r="B26847" s="8" t="s">
        <v>2927</v>
      </c>
      <c r="C26847" s="7" t="s">
        <v>2956</v>
      </c>
      <c r="D26847" s="7" t="s">
        <v>2889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5" x14ac:dyDescent="0.25">
      <c r="A26848" s="9">
        <v>2006</v>
      </c>
      <c r="B26848" s="8" t="s">
        <v>2927</v>
      </c>
      <c r="C26848" s="7" t="s">
        <v>2956</v>
      </c>
      <c r="D26848" s="7" t="s">
        <v>2901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5" x14ac:dyDescent="0.25">
      <c r="A26849" s="9">
        <v>2006</v>
      </c>
      <c r="B26849" s="8" t="s">
        <v>2927</v>
      </c>
      <c r="C26849" s="7" t="s">
        <v>2957</v>
      </c>
      <c r="D26849" s="7" t="s">
        <v>2955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5" x14ac:dyDescent="0.25">
      <c r="A26850" s="9">
        <v>2006</v>
      </c>
      <c r="B26850" s="8" t="s">
        <v>2927</v>
      </c>
      <c r="C26850" s="7" t="s">
        <v>2957</v>
      </c>
      <c r="D26850" s="7" t="s">
        <v>2891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5" x14ac:dyDescent="0.25">
      <c r="A26851" s="9">
        <v>2006</v>
      </c>
      <c r="B26851" s="8" t="s">
        <v>2928</v>
      </c>
      <c r="C26851" s="7" t="s">
        <v>2896</v>
      </c>
      <c r="D26851" s="7" t="s">
        <v>2955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5" x14ac:dyDescent="0.25">
      <c r="A26852" s="9">
        <v>2006</v>
      </c>
      <c r="B26852" s="8" t="s">
        <v>2928</v>
      </c>
      <c r="C26852" s="7" t="s">
        <v>2896</v>
      </c>
      <c r="D26852" s="7" t="s">
        <v>2885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5" x14ac:dyDescent="0.25">
      <c r="A26853" s="9">
        <v>2006</v>
      </c>
      <c r="B26853" s="8" t="s">
        <v>2928</v>
      </c>
      <c r="C26853" s="7" t="s">
        <v>2896</v>
      </c>
      <c r="D26853" s="7" t="s">
        <v>2954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5" x14ac:dyDescent="0.25">
      <c r="A26854" s="9">
        <v>2006</v>
      </c>
      <c r="B26854" s="8" t="s">
        <v>2928</v>
      </c>
      <c r="C26854" s="7" t="s">
        <v>2896</v>
      </c>
      <c r="D26854" s="7" t="s">
        <v>2891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5" x14ac:dyDescent="0.25">
      <c r="A26855" s="9">
        <v>2006</v>
      </c>
      <c r="B26855" s="8" t="s">
        <v>2928</v>
      </c>
      <c r="C26855" s="7" t="s">
        <v>2896</v>
      </c>
      <c r="D26855" s="7" t="s">
        <v>2900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5" x14ac:dyDescent="0.25">
      <c r="A26856" s="9">
        <v>2006</v>
      </c>
      <c r="B26856" s="8" t="s">
        <v>2928</v>
      </c>
      <c r="C26856" s="7" t="s">
        <v>2896</v>
      </c>
      <c r="D26856" s="7" t="s">
        <v>2889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5" x14ac:dyDescent="0.25">
      <c r="A26857" s="9">
        <v>2006</v>
      </c>
      <c r="B26857" s="8" t="s">
        <v>2928</v>
      </c>
      <c r="C26857" s="7" t="s">
        <v>2896</v>
      </c>
      <c r="D26857" s="7" t="s">
        <v>2893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5" x14ac:dyDescent="0.25">
      <c r="A26858" s="9">
        <v>2006</v>
      </c>
      <c r="B26858" s="8" t="s">
        <v>2928</v>
      </c>
      <c r="C26858" s="7" t="s">
        <v>2896</v>
      </c>
      <c r="D26858" s="7" t="s">
        <v>2901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5" x14ac:dyDescent="0.25">
      <c r="A26859" s="9">
        <v>2006</v>
      </c>
      <c r="B26859" s="8" t="s">
        <v>2928</v>
      </c>
      <c r="C26859" s="7" t="s">
        <v>2894</v>
      </c>
      <c r="D26859" s="7" t="s">
        <v>2955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5" x14ac:dyDescent="0.25">
      <c r="A26860" s="9">
        <v>2006</v>
      </c>
      <c r="B26860" s="8" t="s">
        <v>2928</v>
      </c>
      <c r="C26860" s="7" t="s">
        <v>2894</v>
      </c>
      <c r="D26860" s="7" t="s">
        <v>2885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5" x14ac:dyDescent="0.25">
      <c r="A26861" s="9">
        <v>2006</v>
      </c>
      <c r="B26861" s="8" t="s">
        <v>2928</v>
      </c>
      <c r="C26861" s="7" t="s">
        <v>2894</v>
      </c>
      <c r="D26861" s="7" t="s">
        <v>2954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5" x14ac:dyDescent="0.25">
      <c r="A26862" s="9">
        <v>2006</v>
      </c>
      <c r="B26862" s="8" t="s">
        <v>2928</v>
      </c>
      <c r="C26862" s="7" t="s">
        <v>2894</v>
      </c>
      <c r="D26862" s="7" t="s">
        <v>2891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5" x14ac:dyDescent="0.25">
      <c r="A26863" s="9">
        <v>2006</v>
      </c>
      <c r="B26863" s="8" t="s">
        <v>2928</v>
      </c>
      <c r="C26863" s="7" t="s">
        <v>2894</v>
      </c>
      <c r="D26863" s="7" t="s">
        <v>2889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5" x14ac:dyDescent="0.25">
      <c r="A26864" s="9">
        <v>2006</v>
      </c>
      <c r="B26864" s="8" t="s">
        <v>2928</v>
      </c>
      <c r="C26864" s="7" t="s">
        <v>2894</v>
      </c>
      <c r="D26864" s="7" t="s">
        <v>2893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5" x14ac:dyDescent="0.25">
      <c r="A26865" s="9">
        <v>2006</v>
      </c>
      <c r="B26865" s="8" t="s">
        <v>2928</v>
      </c>
      <c r="C26865" s="7" t="s">
        <v>2890</v>
      </c>
      <c r="D26865" s="7" t="s">
        <v>2955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5" x14ac:dyDescent="0.25">
      <c r="A26866" s="9">
        <v>2006</v>
      </c>
      <c r="B26866" s="8" t="s">
        <v>2928</v>
      </c>
      <c r="C26866" s="7" t="s">
        <v>2890</v>
      </c>
      <c r="D26866" s="7" t="s">
        <v>2885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5" x14ac:dyDescent="0.25">
      <c r="A26867" s="9">
        <v>2006</v>
      </c>
      <c r="B26867" s="8" t="s">
        <v>2928</v>
      </c>
      <c r="C26867" s="7" t="s">
        <v>2890</v>
      </c>
      <c r="D26867" s="7" t="s">
        <v>2954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5" x14ac:dyDescent="0.25">
      <c r="A26868" s="9">
        <v>2006</v>
      </c>
      <c r="B26868" s="8" t="s">
        <v>2928</v>
      </c>
      <c r="C26868" s="7" t="s">
        <v>2890</v>
      </c>
      <c r="D26868" s="7" t="s">
        <v>2891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5" x14ac:dyDescent="0.25">
      <c r="A26869" s="9">
        <v>2006</v>
      </c>
      <c r="B26869" s="8" t="s">
        <v>2928</v>
      </c>
      <c r="C26869" s="7" t="s">
        <v>2890</v>
      </c>
      <c r="D26869" s="7" t="s">
        <v>2889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5" x14ac:dyDescent="0.25">
      <c r="A26870" s="9">
        <v>2006</v>
      </c>
      <c r="B26870" s="8" t="s">
        <v>2928</v>
      </c>
      <c r="C26870" s="7" t="s">
        <v>2956</v>
      </c>
      <c r="D26870" s="7" t="s">
        <v>2955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5" x14ac:dyDescent="0.25">
      <c r="A26871" s="9">
        <v>2006</v>
      </c>
      <c r="B26871" s="8" t="s">
        <v>2928</v>
      </c>
      <c r="C26871" s="7" t="s">
        <v>2956</v>
      </c>
      <c r="D26871" s="7" t="s">
        <v>2891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5" x14ac:dyDescent="0.25">
      <c r="A26872" s="9">
        <v>2006</v>
      </c>
      <c r="B26872" s="8" t="s">
        <v>2928</v>
      </c>
      <c r="C26872" s="7" t="s">
        <v>2956</v>
      </c>
      <c r="D26872" s="7" t="s">
        <v>2889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5" x14ac:dyDescent="0.25">
      <c r="A26873" s="9">
        <v>2006</v>
      </c>
      <c r="B26873" s="8" t="s">
        <v>2928</v>
      </c>
      <c r="C26873" s="7" t="s">
        <v>2956</v>
      </c>
      <c r="D26873" s="7" t="s">
        <v>2901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5" x14ac:dyDescent="0.25">
      <c r="A26874" s="9">
        <v>2006</v>
      </c>
      <c r="B26874" s="8" t="s">
        <v>2928</v>
      </c>
      <c r="C26874" s="7" t="s">
        <v>2883</v>
      </c>
      <c r="D26874" s="7" t="s">
        <v>2955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5" x14ac:dyDescent="0.25">
      <c r="A26875" s="9">
        <v>2006</v>
      </c>
      <c r="B26875" s="8" t="s">
        <v>2928</v>
      </c>
      <c r="C26875" s="7" t="s">
        <v>2883</v>
      </c>
      <c r="D26875" s="7" t="s">
        <v>2900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5" x14ac:dyDescent="0.25">
      <c r="A26876" s="9">
        <v>2006</v>
      </c>
      <c r="B26876" s="8" t="s">
        <v>2928</v>
      </c>
      <c r="C26876" s="7" t="s">
        <v>2883</v>
      </c>
      <c r="D26876" s="7" t="s">
        <v>2889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5" x14ac:dyDescent="0.25">
      <c r="A26877" s="9">
        <v>2006</v>
      </c>
      <c r="B26877" s="8" t="s">
        <v>2929</v>
      </c>
      <c r="C26877" s="7" t="s">
        <v>2896</v>
      </c>
      <c r="D26877" s="7" t="s">
        <v>2955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5" x14ac:dyDescent="0.25">
      <c r="A26878" s="9">
        <v>2006</v>
      </c>
      <c r="B26878" s="8" t="s">
        <v>2929</v>
      </c>
      <c r="C26878" s="7" t="s">
        <v>2896</v>
      </c>
      <c r="D26878" s="7" t="s">
        <v>2885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5" x14ac:dyDescent="0.25">
      <c r="A26879" s="9">
        <v>2006</v>
      </c>
      <c r="B26879" s="8" t="s">
        <v>2929</v>
      </c>
      <c r="C26879" s="7" t="s">
        <v>2896</v>
      </c>
      <c r="D26879" s="7" t="s">
        <v>2954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5" x14ac:dyDescent="0.25">
      <c r="A26880" s="9">
        <v>2006</v>
      </c>
      <c r="B26880" s="8" t="s">
        <v>2929</v>
      </c>
      <c r="C26880" s="7" t="s">
        <v>2896</v>
      </c>
      <c r="D26880" s="7" t="s">
        <v>2891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5" x14ac:dyDescent="0.25">
      <c r="A26881" s="9">
        <v>2006</v>
      </c>
      <c r="B26881" s="8" t="s">
        <v>2929</v>
      </c>
      <c r="C26881" s="7" t="s">
        <v>2896</v>
      </c>
      <c r="D26881" s="7" t="s">
        <v>2898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5" x14ac:dyDescent="0.25">
      <c r="A26882" s="9">
        <v>2006</v>
      </c>
      <c r="B26882" s="8" t="s">
        <v>2929</v>
      </c>
      <c r="C26882" s="7" t="s">
        <v>2896</v>
      </c>
      <c r="D26882" s="7" t="s">
        <v>2892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5" x14ac:dyDescent="0.25">
      <c r="A26883" s="9">
        <v>2006</v>
      </c>
      <c r="B26883" s="8" t="s">
        <v>2929</v>
      </c>
      <c r="C26883" s="7" t="s">
        <v>2896</v>
      </c>
      <c r="D26883" s="7" t="s">
        <v>2888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5" x14ac:dyDescent="0.25">
      <c r="A26884" s="9">
        <v>2006</v>
      </c>
      <c r="B26884" s="8" t="s">
        <v>2929</v>
      </c>
      <c r="C26884" s="7" t="s">
        <v>2896</v>
      </c>
      <c r="D26884" s="7" t="s">
        <v>2900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5" x14ac:dyDescent="0.25">
      <c r="A26885" s="9">
        <v>2006</v>
      </c>
      <c r="B26885" s="8" t="s">
        <v>2929</v>
      </c>
      <c r="C26885" s="7" t="s">
        <v>2896</v>
      </c>
      <c r="D26885" s="7" t="s">
        <v>2889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5" x14ac:dyDescent="0.25">
      <c r="A26886" s="9">
        <v>2006</v>
      </c>
      <c r="B26886" s="8" t="s">
        <v>2929</v>
      </c>
      <c r="C26886" s="7" t="s">
        <v>2896</v>
      </c>
      <c r="D26886" s="7" t="s">
        <v>2903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5" x14ac:dyDescent="0.25">
      <c r="A26887" s="9">
        <v>2006</v>
      </c>
      <c r="B26887" s="8" t="s">
        <v>2929</v>
      </c>
      <c r="C26887" s="7" t="s">
        <v>2896</v>
      </c>
      <c r="D26887" s="7" t="s">
        <v>2901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5" x14ac:dyDescent="0.25">
      <c r="A26888" s="9">
        <v>2006</v>
      </c>
      <c r="B26888" s="8" t="s">
        <v>2929</v>
      </c>
      <c r="C26888" s="7" t="s">
        <v>2894</v>
      </c>
      <c r="D26888" s="7" t="s">
        <v>2955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5" x14ac:dyDescent="0.25">
      <c r="A26889" s="9">
        <v>2006</v>
      </c>
      <c r="B26889" s="8" t="s">
        <v>2929</v>
      </c>
      <c r="C26889" s="7" t="s">
        <v>2894</v>
      </c>
      <c r="D26889" s="7" t="s">
        <v>2954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5" x14ac:dyDescent="0.25">
      <c r="A26890" s="9">
        <v>2006</v>
      </c>
      <c r="B26890" s="8" t="s">
        <v>2929</v>
      </c>
      <c r="C26890" s="7" t="s">
        <v>2894</v>
      </c>
      <c r="D26890" s="7" t="s">
        <v>2891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5" x14ac:dyDescent="0.25">
      <c r="A26891" s="9">
        <v>2006</v>
      </c>
      <c r="B26891" s="8" t="s">
        <v>2929</v>
      </c>
      <c r="C26891" s="7" t="s">
        <v>2894</v>
      </c>
      <c r="D26891" s="7" t="s">
        <v>2892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5" x14ac:dyDescent="0.25">
      <c r="A26892" s="9">
        <v>2006</v>
      </c>
      <c r="B26892" s="8" t="s">
        <v>2929</v>
      </c>
      <c r="C26892" s="7" t="s">
        <v>2894</v>
      </c>
      <c r="D26892" s="7" t="s">
        <v>2888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5" x14ac:dyDescent="0.25">
      <c r="A26893" s="9">
        <v>2006</v>
      </c>
      <c r="B26893" s="8" t="s">
        <v>2929</v>
      </c>
      <c r="C26893" s="7" t="s">
        <v>2894</v>
      </c>
      <c r="D26893" s="7" t="s">
        <v>2900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5" x14ac:dyDescent="0.25">
      <c r="A26894" s="9">
        <v>2006</v>
      </c>
      <c r="B26894" s="8" t="s">
        <v>2929</v>
      </c>
      <c r="C26894" s="7" t="s">
        <v>2894</v>
      </c>
      <c r="D26894" s="7" t="s">
        <v>2889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5" x14ac:dyDescent="0.25">
      <c r="A26895" s="9">
        <v>2006</v>
      </c>
      <c r="B26895" s="8" t="s">
        <v>2929</v>
      </c>
      <c r="C26895" s="7" t="s">
        <v>2894</v>
      </c>
      <c r="D26895" s="7" t="s">
        <v>2901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5" x14ac:dyDescent="0.25">
      <c r="A26896" s="9">
        <v>2006</v>
      </c>
      <c r="B26896" s="8" t="s">
        <v>2929</v>
      </c>
      <c r="C26896" s="7" t="s">
        <v>2890</v>
      </c>
      <c r="D26896" s="7" t="s">
        <v>2955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5" x14ac:dyDescent="0.25">
      <c r="A26897" s="9">
        <v>2006</v>
      </c>
      <c r="B26897" s="8" t="s">
        <v>2929</v>
      </c>
      <c r="C26897" s="7" t="s">
        <v>2890</v>
      </c>
      <c r="D26897" s="7" t="s">
        <v>2885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5" x14ac:dyDescent="0.25">
      <c r="A26898" s="9">
        <v>2006</v>
      </c>
      <c r="B26898" s="8" t="s">
        <v>2929</v>
      </c>
      <c r="C26898" s="7" t="s">
        <v>2890</v>
      </c>
      <c r="D26898" s="7" t="s">
        <v>2954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5" x14ac:dyDescent="0.25">
      <c r="A26899" s="9">
        <v>2006</v>
      </c>
      <c r="B26899" s="8" t="s">
        <v>2929</v>
      </c>
      <c r="C26899" s="7" t="s">
        <v>2890</v>
      </c>
      <c r="D26899" s="7" t="s">
        <v>2891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5" x14ac:dyDescent="0.25">
      <c r="A26900" s="9">
        <v>2006</v>
      </c>
      <c r="B26900" s="8" t="s">
        <v>2929</v>
      </c>
      <c r="C26900" s="7" t="s">
        <v>2890</v>
      </c>
      <c r="D26900" s="7" t="s">
        <v>2898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5" x14ac:dyDescent="0.25">
      <c r="A26901" s="9">
        <v>2006</v>
      </c>
      <c r="B26901" s="8" t="s">
        <v>2929</v>
      </c>
      <c r="C26901" s="7" t="s">
        <v>2890</v>
      </c>
      <c r="D26901" s="7" t="s">
        <v>2889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5" x14ac:dyDescent="0.25">
      <c r="A26902" s="9">
        <v>2006</v>
      </c>
      <c r="B26902" s="8" t="s">
        <v>2929</v>
      </c>
      <c r="C26902" s="7" t="s">
        <v>2890</v>
      </c>
      <c r="D26902" s="7" t="s">
        <v>2903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5" x14ac:dyDescent="0.25">
      <c r="A26903" s="9">
        <v>2006</v>
      </c>
      <c r="B26903" s="8" t="s">
        <v>2929</v>
      </c>
      <c r="C26903" s="7" t="s">
        <v>2956</v>
      </c>
      <c r="D26903" s="7" t="s">
        <v>2955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5" x14ac:dyDescent="0.25">
      <c r="A26904" s="9">
        <v>2006</v>
      </c>
      <c r="B26904" s="8" t="s">
        <v>2929</v>
      </c>
      <c r="C26904" s="7" t="s">
        <v>2956</v>
      </c>
      <c r="D26904" s="7" t="s">
        <v>2885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5" x14ac:dyDescent="0.25">
      <c r="A26905" s="9">
        <v>2006</v>
      </c>
      <c r="B26905" s="8" t="s">
        <v>2929</v>
      </c>
      <c r="C26905" s="7" t="s">
        <v>2956</v>
      </c>
      <c r="D26905" s="7" t="s">
        <v>2954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5" x14ac:dyDescent="0.25">
      <c r="A26906" s="9">
        <v>2006</v>
      </c>
      <c r="B26906" s="8" t="s">
        <v>2929</v>
      </c>
      <c r="C26906" s="7" t="s">
        <v>2956</v>
      </c>
      <c r="D26906" s="7" t="s">
        <v>2891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5" x14ac:dyDescent="0.25">
      <c r="A26907" s="9">
        <v>2006</v>
      </c>
      <c r="B26907" s="8" t="s">
        <v>2929</v>
      </c>
      <c r="C26907" s="7" t="s">
        <v>2956</v>
      </c>
      <c r="D26907" s="7" t="s">
        <v>2892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5" x14ac:dyDescent="0.25">
      <c r="A26908" s="9">
        <v>2006</v>
      </c>
      <c r="B26908" s="8" t="s">
        <v>2929</v>
      </c>
      <c r="C26908" s="7" t="s">
        <v>2956</v>
      </c>
      <c r="D26908" s="7" t="s">
        <v>2888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5" x14ac:dyDescent="0.25">
      <c r="A26909" s="9">
        <v>2006</v>
      </c>
      <c r="B26909" s="8" t="s">
        <v>2929</v>
      </c>
      <c r="C26909" s="7" t="s">
        <v>2956</v>
      </c>
      <c r="D26909" s="7" t="s">
        <v>2889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5" x14ac:dyDescent="0.25">
      <c r="A26910" s="9">
        <v>2006</v>
      </c>
      <c r="B26910" s="8" t="s">
        <v>2929</v>
      </c>
      <c r="C26910" s="7" t="s">
        <v>2956</v>
      </c>
      <c r="D26910" s="7" t="s">
        <v>2901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5" x14ac:dyDescent="0.25">
      <c r="A26911" s="9">
        <v>2006</v>
      </c>
      <c r="B26911" s="8" t="s">
        <v>2929</v>
      </c>
      <c r="C26911" s="7" t="s">
        <v>2883</v>
      </c>
      <c r="D26911" s="7" t="s">
        <v>2955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5" x14ac:dyDescent="0.25">
      <c r="A26912" s="9">
        <v>2006</v>
      </c>
      <c r="B26912" s="8" t="s">
        <v>2929</v>
      </c>
      <c r="C26912" s="7" t="s">
        <v>2883</v>
      </c>
      <c r="D26912" s="7" t="s">
        <v>2885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5" x14ac:dyDescent="0.25">
      <c r="A26913" s="9">
        <v>2006</v>
      </c>
      <c r="B26913" s="8" t="s">
        <v>2929</v>
      </c>
      <c r="C26913" s="7" t="s">
        <v>2883</v>
      </c>
      <c r="D26913" s="7" t="s">
        <v>2892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5" x14ac:dyDescent="0.25">
      <c r="A26914" s="9">
        <v>2006</v>
      </c>
      <c r="B26914" s="8" t="s">
        <v>2929</v>
      </c>
      <c r="C26914" s="7" t="s">
        <v>2883</v>
      </c>
      <c r="D26914" s="7" t="s">
        <v>2888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5" x14ac:dyDescent="0.25">
      <c r="A26915" s="9">
        <v>2006</v>
      </c>
      <c r="B26915" s="8" t="s">
        <v>2929</v>
      </c>
      <c r="C26915" s="7" t="s">
        <v>2883</v>
      </c>
      <c r="D26915" s="7" t="s">
        <v>2889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5" x14ac:dyDescent="0.25">
      <c r="A26916" s="9">
        <v>2006</v>
      </c>
      <c r="B26916" s="8" t="s">
        <v>2929</v>
      </c>
      <c r="C26916" s="7" t="s">
        <v>2883</v>
      </c>
      <c r="D26916" s="7" t="s">
        <v>2901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5" x14ac:dyDescent="0.25">
      <c r="A26917" s="9">
        <v>2006</v>
      </c>
      <c r="B26917" s="8" t="s">
        <v>2929</v>
      </c>
      <c r="C26917" s="7" t="s">
        <v>2957</v>
      </c>
      <c r="D26917" s="7" t="s">
        <v>2955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5" x14ac:dyDescent="0.25">
      <c r="A26918" s="9">
        <v>2006</v>
      </c>
      <c r="B26918" s="8" t="s">
        <v>2929</v>
      </c>
      <c r="C26918" s="7" t="s">
        <v>2957</v>
      </c>
      <c r="D26918" s="7" t="s">
        <v>2885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5" x14ac:dyDescent="0.25">
      <c r="A26919" s="9">
        <v>2006</v>
      </c>
      <c r="B26919" s="8" t="s">
        <v>2929</v>
      </c>
      <c r="C26919" s="7" t="s">
        <v>2957</v>
      </c>
      <c r="D26919" s="7" t="s">
        <v>2954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5" x14ac:dyDescent="0.25">
      <c r="A26920" s="9">
        <v>2006</v>
      </c>
      <c r="B26920" s="8" t="s">
        <v>2929</v>
      </c>
      <c r="C26920" s="7" t="s">
        <v>2957</v>
      </c>
      <c r="D26920" s="7" t="s">
        <v>2891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5" x14ac:dyDescent="0.25">
      <c r="A26921" s="9">
        <v>2006</v>
      </c>
      <c r="B26921" s="8" t="s">
        <v>2929</v>
      </c>
      <c r="C26921" s="7" t="s">
        <v>2957</v>
      </c>
      <c r="D26921" s="7" t="s">
        <v>2889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5" x14ac:dyDescent="0.25">
      <c r="A26922" s="9">
        <v>2006</v>
      </c>
      <c r="B26922" s="8" t="s">
        <v>2930</v>
      </c>
      <c r="C26922" s="7" t="s">
        <v>2896</v>
      </c>
      <c r="D26922" s="7" t="s">
        <v>2955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5" x14ac:dyDescent="0.25">
      <c r="A26923" s="9">
        <v>2006</v>
      </c>
      <c r="B26923" s="8" t="s">
        <v>2930</v>
      </c>
      <c r="C26923" s="7" t="s">
        <v>2896</v>
      </c>
      <c r="D26923" s="7" t="s">
        <v>2885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5" x14ac:dyDescent="0.25">
      <c r="A26924" s="9">
        <v>2006</v>
      </c>
      <c r="B26924" s="8" t="s">
        <v>2930</v>
      </c>
      <c r="C26924" s="7" t="s">
        <v>2896</v>
      </c>
      <c r="D26924" s="7" t="s">
        <v>2954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5" x14ac:dyDescent="0.25">
      <c r="A26925" s="9">
        <v>2006</v>
      </c>
      <c r="B26925" s="8" t="s">
        <v>2930</v>
      </c>
      <c r="C26925" s="7" t="s">
        <v>2896</v>
      </c>
      <c r="D26925" s="7" t="s">
        <v>2891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5" x14ac:dyDescent="0.25">
      <c r="A26926" s="9">
        <v>2006</v>
      </c>
      <c r="B26926" s="8" t="s">
        <v>2930</v>
      </c>
      <c r="C26926" s="7" t="s">
        <v>2896</v>
      </c>
      <c r="D26926" s="7" t="s">
        <v>2888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5" x14ac:dyDescent="0.25">
      <c r="A26927" s="9">
        <v>2006</v>
      </c>
      <c r="B26927" s="8" t="s">
        <v>2930</v>
      </c>
      <c r="C26927" s="7" t="s">
        <v>2896</v>
      </c>
      <c r="D26927" s="7" t="s">
        <v>2900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5" x14ac:dyDescent="0.25">
      <c r="A26928" s="9">
        <v>2006</v>
      </c>
      <c r="B26928" s="8" t="s">
        <v>2930</v>
      </c>
      <c r="C26928" s="7" t="s">
        <v>2896</v>
      </c>
      <c r="D26928" s="7" t="s">
        <v>2889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5" x14ac:dyDescent="0.25">
      <c r="A26929" s="9">
        <v>2006</v>
      </c>
      <c r="B26929" s="8" t="s">
        <v>2930</v>
      </c>
      <c r="C26929" s="7" t="s">
        <v>2896</v>
      </c>
      <c r="D26929" s="7" t="s">
        <v>2893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5" x14ac:dyDescent="0.25">
      <c r="A26930" s="9">
        <v>2006</v>
      </c>
      <c r="B26930" s="8" t="s">
        <v>2930</v>
      </c>
      <c r="C26930" s="7" t="s">
        <v>2894</v>
      </c>
      <c r="D26930" s="7" t="s">
        <v>2955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5" x14ac:dyDescent="0.25">
      <c r="A26931" s="9">
        <v>2006</v>
      </c>
      <c r="B26931" s="8" t="s">
        <v>2930</v>
      </c>
      <c r="C26931" s="7" t="s">
        <v>2894</v>
      </c>
      <c r="D26931" s="7" t="s">
        <v>2893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5" x14ac:dyDescent="0.25">
      <c r="A26932" s="9">
        <v>2006</v>
      </c>
      <c r="B26932" s="8" t="s">
        <v>2930</v>
      </c>
      <c r="C26932" s="7" t="s">
        <v>2890</v>
      </c>
      <c r="D26932" s="7" t="s">
        <v>2955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5" x14ac:dyDescent="0.25">
      <c r="A26933" s="9">
        <v>2006</v>
      </c>
      <c r="B26933" s="8" t="s">
        <v>2930</v>
      </c>
      <c r="C26933" s="7" t="s">
        <v>2890</v>
      </c>
      <c r="D26933" s="7" t="s">
        <v>2885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5" x14ac:dyDescent="0.25">
      <c r="A26934" s="9">
        <v>2006</v>
      </c>
      <c r="B26934" s="8" t="s">
        <v>2930</v>
      </c>
      <c r="C26934" s="7" t="s">
        <v>2890</v>
      </c>
      <c r="D26934" s="7" t="s">
        <v>2954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5" x14ac:dyDescent="0.25">
      <c r="A26935" s="9">
        <v>2006</v>
      </c>
      <c r="B26935" s="8" t="s">
        <v>2930</v>
      </c>
      <c r="C26935" s="7" t="s">
        <v>2890</v>
      </c>
      <c r="D26935" s="7" t="s">
        <v>2891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5" x14ac:dyDescent="0.25">
      <c r="A26936" s="9">
        <v>2006</v>
      </c>
      <c r="B26936" s="8" t="s">
        <v>2930</v>
      </c>
      <c r="C26936" s="7" t="s">
        <v>2890</v>
      </c>
      <c r="D26936" s="7" t="s">
        <v>2889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5" x14ac:dyDescent="0.25">
      <c r="A26937" s="9">
        <v>2006</v>
      </c>
      <c r="B26937" s="8" t="s">
        <v>2930</v>
      </c>
      <c r="C26937" s="7" t="s">
        <v>2890</v>
      </c>
      <c r="D26937" s="7" t="s">
        <v>2893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5" x14ac:dyDescent="0.25">
      <c r="A26938" s="9">
        <v>2006</v>
      </c>
      <c r="B26938" s="8" t="s">
        <v>2930</v>
      </c>
      <c r="C26938" s="7" t="s">
        <v>2956</v>
      </c>
      <c r="D26938" s="7" t="s">
        <v>2955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5" x14ac:dyDescent="0.25">
      <c r="A26939" s="9">
        <v>2006</v>
      </c>
      <c r="B26939" s="8" t="s">
        <v>2930</v>
      </c>
      <c r="C26939" s="7" t="s">
        <v>2956</v>
      </c>
      <c r="D26939" s="7" t="s">
        <v>2885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5" x14ac:dyDescent="0.25">
      <c r="A26940" s="9">
        <v>2006</v>
      </c>
      <c r="B26940" s="8" t="s">
        <v>2930</v>
      </c>
      <c r="C26940" s="7" t="s">
        <v>2956</v>
      </c>
      <c r="D26940" s="7" t="s">
        <v>2891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5" x14ac:dyDescent="0.25">
      <c r="A26941" s="9">
        <v>2006</v>
      </c>
      <c r="B26941" s="8" t="s">
        <v>2930</v>
      </c>
      <c r="C26941" s="7" t="s">
        <v>2956</v>
      </c>
      <c r="D26941" s="7" t="s">
        <v>2888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5" x14ac:dyDescent="0.25">
      <c r="A26942" s="9">
        <v>2006</v>
      </c>
      <c r="B26942" s="8" t="s">
        <v>2930</v>
      </c>
      <c r="C26942" s="7" t="s">
        <v>2956</v>
      </c>
      <c r="D26942" s="7" t="s">
        <v>2900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5" x14ac:dyDescent="0.25">
      <c r="A26943" s="9">
        <v>2006</v>
      </c>
      <c r="B26943" s="8" t="s">
        <v>2930</v>
      </c>
      <c r="C26943" s="7" t="s">
        <v>2956</v>
      </c>
      <c r="D26943" s="7" t="s">
        <v>2889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5" x14ac:dyDescent="0.25">
      <c r="A26944" s="9">
        <v>2006</v>
      </c>
      <c r="B26944" s="8" t="s">
        <v>2931</v>
      </c>
      <c r="C26944" s="7" t="s">
        <v>2896</v>
      </c>
      <c r="D26944" s="7" t="s">
        <v>2955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5" x14ac:dyDescent="0.25">
      <c r="A26945" s="9">
        <v>2006</v>
      </c>
      <c r="B26945" s="8" t="s">
        <v>2931</v>
      </c>
      <c r="C26945" s="7" t="s">
        <v>2896</v>
      </c>
      <c r="D26945" s="7" t="s">
        <v>2885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5" x14ac:dyDescent="0.25">
      <c r="A26946" s="9">
        <v>2006</v>
      </c>
      <c r="B26946" s="8" t="s">
        <v>2931</v>
      </c>
      <c r="C26946" s="7" t="s">
        <v>2896</v>
      </c>
      <c r="D26946" s="7" t="s">
        <v>2954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5" x14ac:dyDescent="0.25">
      <c r="A26947" s="9">
        <v>2006</v>
      </c>
      <c r="B26947" s="8" t="s">
        <v>2931</v>
      </c>
      <c r="C26947" s="7" t="s">
        <v>2896</v>
      </c>
      <c r="D26947" s="7" t="s">
        <v>2891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5" x14ac:dyDescent="0.25">
      <c r="A26948" s="9">
        <v>2006</v>
      </c>
      <c r="B26948" s="8" t="s">
        <v>2931</v>
      </c>
      <c r="C26948" s="7" t="s">
        <v>2896</v>
      </c>
      <c r="D26948" s="7" t="s">
        <v>2898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5" x14ac:dyDescent="0.25">
      <c r="A26949" s="9">
        <v>2006</v>
      </c>
      <c r="B26949" s="8" t="s">
        <v>2931</v>
      </c>
      <c r="C26949" s="7" t="s">
        <v>2896</v>
      </c>
      <c r="D26949" s="7" t="s">
        <v>2888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5" x14ac:dyDescent="0.25">
      <c r="A26950" s="9">
        <v>2006</v>
      </c>
      <c r="B26950" s="8" t="s">
        <v>2931</v>
      </c>
      <c r="C26950" s="7" t="s">
        <v>2896</v>
      </c>
      <c r="D26950" s="7" t="s">
        <v>2900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5" x14ac:dyDescent="0.25">
      <c r="A26951" s="9">
        <v>2006</v>
      </c>
      <c r="B26951" s="8" t="s">
        <v>2931</v>
      </c>
      <c r="C26951" s="7" t="s">
        <v>2896</v>
      </c>
      <c r="D26951" s="7" t="s">
        <v>2889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5" x14ac:dyDescent="0.25">
      <c r="A26952" s="9">
        <v>2006</v>
      </c>
      <c r="B26952" s="8" t="s">
        <v>2931</v>
      </c>
      <c r="C26952" s="7" t="s">
        <v>2896</v>
      </c>
      <c r="D26952" s="7" t="s">
        <v>2893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5" x14ac:dyDescent="0.25">
      <c r="A26953" s="9">
        <v>2006</v>
      </c>
      <c r="B26953" s="8" t="s">
        <v>2931</v>
      </c>
      <c r="C26953" s="7" t="s">
        <v>2890</v>
      </c>
      <c r="D26953" s="7" t="s">
        <v>2955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5" x14ac:dyDescent="0.25">
      <c r="A26954" s="9">
        <v>2006</v>
      </c>
      <c r="B26954" s="8" t="s">
        <v>2931</v>
      </c>
      <c r="C26954" s="7" t="s">
        <v>2890</v>
      </c>
      <c r="D26954" s="7" t="s">
        <v>2885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5" x14ac:dyDescent="0.25">
      <c r="A26955" s="9">
        <v>2006</v>
      </c>
      <c r="B26955" s="8" t="s">
        <v>2931</v>
      </c>
      <c r="C26955" s="7" t="s">
        <v>2890</v>
      </c>
      <c r="D26955" s="7" t="s">
        <v>2954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5" x14ac:dyDescent="0.25">
      <c r="A26956" s="9">
        <v>2006</v>
      </c>
      <c r="B26956" s="8" t="s">
        <v>2931</v>
      </c>
      <c r="C26956" s="7" t="s">
        <v>2890</v>
      </c>
      <c r="D26956" s="7" t="s">
        <v>2891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5" x14ac:dyDescent="0.25">
      <c r="A26957" s="9">
        <v>2006</v>
      </c>
      <c r="B26957" s="8" t="s">
        <v>2931</v>
      </c>
      <c r="C26957" s="7" t="s">
        <v>2890</v>
      </c>
      <c r="D26957" s="7" t="s">
        <v>2898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5" x14ac:dyDescent="0.25">
      <c r="A26958" s="9">
        <v>2006</v>
      </c>
      <c r="B26958" s="8" t="s">
        <v>2931</v>
      </c>
      <c r="C26958" s="7" t="s">
        <v>2890</v>
      </c>
      <c r="D26958" s="7" t="s">
        <v>2888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5" x14ac:dyDescent="0.25">
      <c r="A26959" s="9">
        <v>2006</v>
      </c>
      <c r="B26959" s="8" t="s">
        <v>2931</v>
      </c>
      <c r="C26959" s="7" t="s">
        <v>2890</v>
      </c>
      <c r="D26959" s="7" t="s">
        <v>2900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5" x14ac:dyDescent="0.25">
      <c r="A26960" s="9">
        <v>2006</v>
      </c>
      <c r="B26960" s="8" t="s">
        <v>2931</v>
      </c>
      <c r="C26960" s="7" t="s">
        <v>2890</v>
      </c>
      <c r="D26960" s="7" t="s">
        <v>2889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5" x14ac:dyDescent="0.25">
      <c r="A26961" s="9">
        <v>2006</v>
      </c>
      <c r="B26961" s="8" t="s">
        <v>2931</v>
      </c>
      <c r="C26961" s="7" t="s">
        <v>2890</v>
      </c>
      <c r="D26961" s="7" t="s">
        <v>2893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5" x14ac:dyDescent="0.25">
      <c r="A26962" s="9">
        <v>2006</v>
      </c>
      <c r="B26962" s="8" t="s">
        <v>2931</v>
      </c>
      <c r="C26962" s="7" t="s">
        <v>2956</v>
      </c>
      <c r="D26962" s="7" t="s">
        <v>2955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5" x14ac:dyDescent="0.25">
      <c r="A26963" s="9">
        <v>2006</v>
      </c>
      <c r="B26963" s="8" t="s">
        <v>2931</v>
      </c>
      <c r="C26963" s="7" t="s">
        <v>2956</v>
      </c>
      <c r="D26963" s="7" t="s">
        <v>2885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5" x14ac:dyDescent="0.25">
      <c r="A26964" s="9">
        <v>2006</v>
      </c>
      <c r="B26964" s="8" t="s">
        <v>2931</v>
      </c>
      <c r="C26964" s="7" t="s">
        <v>2883</v>
      </c>
      <c r="D26964" s="7" t="s">
        <v>2955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5" x14ac:dyDescent="0.25">
      <c r="A26965" s="9">
        <v>2006</v>
      </c>
      <c r="B26965" s="8" t="s">
        <v>2931</v>
      </c>
      <c r="C26965" s="7" t="s">
        <v>2883</v>
      </c>
      <c r="D26965" s="7" t="s">
        <v>2891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5" x14ac:dyDescent="0.25">
      <c r="A26966" s="9">
        <v>2006</v>
      </c>
      <c r="B26966" s="8" t="s">
        <v>2931</v>
      </c>
      <c r="C26966" s="7" t="s">
        <v>2883</v>
      </c>
      <c r="D26966" s="7" t="s">
        <v>2888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5" x14ac:dyDescent="0.25">
      <c r="A26967" s="9">
        <v>2006</v>
      </c>
      <c r="B26967" s="8" t="s">
        <v>2931</v>
      </c>
      <c r="C26967" s="7" t="s">
        <v>2957</v>
      </c>
      <c r="D26967" s="7" t="s">
        <v>2955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5" x14ac:dyDescent="0.25">
      <c r="A26968" s="9">
        <v>2006</v>
      </c>
      <c r="B26968" s="8" t="s">
        <v>2931</v>
      </c>
      <c r="C26968" s="7" t="s">
        <v>2957</v>
      </c>
      <c r="D26968" s="7" t="s">
        <v>2891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5" x14ac:dyDescent="0.25">
      <c r="A26969" s="9">
        <v>2006</v>
      </c>
      <c r="B26969" s="8" t="s">
        <v>2931</v>
      </c>
      <c r="C26969" s="7" t="s">
        <v>2957</v>
      </c>
      <c r="D26969" s="7" t="s">
        <v>2888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5" x14ac:dyDescent="0.25">
      <c r="A26970" s="9">
        <v>2006</v>
      </c>
      <c r="B26970" s="8" t="s">
        <v>2931</v>
      </c>
      <c r="C26970" s="7" t="s">
        <v>2957</v>
      </c>
      <c r="D26970" s="7" t="s">
        <v>2889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5" x14ac:dyDescent="0.25">
      <c r="A26971" s="9">
        <v>2006</v>
      </c>
      <c r="B26971" s="8" t="s">
        <v>2932</v>
      </c>
      <c r="C26971" s="7" t="s">
        <v>2896</v>
      </c>
      <c r="D26971" s="7" t="s">
        <v>2955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5" x14ac:dyDescent="0.25">
      <c r="A26972" s="9">
        <v>2006</v>
      </c>
      <c r="B26972" s="8" t="s">
        <v>2932</v>
      </c>
      <c r="C26972" s="7" t="s">
        <v>2896</v>
      </c>
      <c r="D26972" s="7" t="s">
        <v>2885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5" x14ac:dyDescent="0.25">
      <c r="A26973" s="9">
        <v>2006</v>
      </c>
      <c r="B26973" s="8" t="s">
        <v>2932</v>
      </c>
      <c r="C26973" s="7" t="s">
        <v>2896</v>
      </c>
      <c r="D26973" s="7" t="s">
        <v>2954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5" x14ac:dyDescent="0.25">
      <c r="A26974" s="9">
        <v>2006</v>
      </c>
      <c r="B26974" s="8" t="s">
        <v>2932</v>
      </c>
      <c r="C26974" s="7" t="s">
        <v>2896</v>
      </c>
      <c r="D26974" s="7" t="s">
        <v>2891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5" x14ac:dyDescent="0.25">
      <c r="A26975" s="9">
        <v>2006</v>
      </c>
      <c r="B26975" s="8" t="s">
        <v>2932</v>
      </c>
      <c r="C26975" s="7" t="s">
        <v>2896</v>
      </c>
      <c r="D26975" s="7" t="s">
        <v>2898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5" x14ac:dyDescent="0.25">
      <c r="A26976" s="9">
        <v>2006</v>
      </c>
      <c r="B26976" s="8" t="s">
        <v>2932</v>
      </c>
      <c r="C26976" s="7" t="s">
        <v>2896</v>
      </c>
      <c r="D26976" s="7" t="s">
        <v>2892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5" x14ac:dyDescent="0.25">
      <c r="A26977" s="9">
        <v>2006</v>
      </c>
      <c r="B26977" s="8" t="s">
        <v>2932</v>
      </c>
      <c r="C26977" s="7" t="s">
        <v>2896</v>
      </c>
      <c r="D26977" s="7" t="s">
        <v>2888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5" x14ac:dyDescent="0.25">
      <c r="A26978" s="9">
        <v>2006</v>
      </c>
      <c r="B26978" s="8" t="s">
        <v>2932</v>
      </c>
      <c r="C26978" s="7" t="s">
        <v>2896</v>
      </c>
      <c r="D26978" s="7" t="s">
        <v>2889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5" x14ac:dyDescent="0.25">
      <c r="A26979" s="9">
        <v>2006</v>
      </c>
      <c r="B26979" s="8" t="s">
        <v>2932</v>
      </c>
      <c r="C26979" s="7" t="s">
        <v>2896</v>
      </c>
      <c r="D26979" s="7" t="s">
        <v>2901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5" x14ac:dyDescent="0.25">
      <c r="A26980" s="9">
        <v>2006</v>
      </c>
      <c r="B26980" s="8" t="s">
        <v>2932</v>
      </c>
      <c r="C26980" s="7" t="s">
        <v>2894</v>
      </c>
      <c r="D26980" s="7" t="s">
        <v>2955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5" x14ac:dyDescent="0.25">
      <c r="A26981" s="9">
        <v>2006</v>
      </c>
      <c r="B26981" s="8" t="s">
        <v>2932</v>
      </c>
      <c r="C26981" s="7" t="s">
        <v>2894</v>
      </c>
      <c r="D26981" s="7" t="s">
        <v>2954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5" x14ac:dyDescent="0.25">
      <c r="A26982" s="9">
        <v>2006</v>
      </c>
      <c r="B26982" s="8" t="s">
        <v>2932</v>
      </c>
      <c r="C26982" s="7" t="s">
        <v>2894</v>
      </c>
      <c r="D26982" s="7" t="s">
        <v>2891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5" x14ac:dyDescent="0.25">
      <c r="A26983" s="9">
        <v>2006</v>
      </c>
      <c r="B26983" s="8" t="s">
        <v>2932</v>
      </c>
      <c r="C26983" s="7" t="s">
        <v>2894</v>
      </c>
      <c r="D26983" s="7" t="s">
        <v>2898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5" x14ac:dyDescent="0.25">
      <c r="A26984" s="9">
        <v>2006</v>
      </c>
      <c r="B26984" s="8" t="s">
        <v>2932</v>
      </c>
      <c r="C26984" s="7" t="s">
        <v>2894</v>
      </c>
      <c r="D26984" s="7" t="s">
        <v>2892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5" x14ac:dyDescent="0.25">
      <c r="A26985" s="9">
        <v>2006</v>
      </c>
      <c r="B26985" s="8" t="s">
        <v>2932</v>
      </c>
      <c r="C26985" s="7" t="s">
        <v>2894</v>
      </c>
      <c r="D26985" s="7" t="s">
        <v>2888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5" x14ac:dyDescent="0.25">
      <c r="A26986" s="9">
        <v>2006</v>
      </c>
      <c r="B26986" s="8" t="s">
        <v>2932</v>
      </c>
      <c r="C26986" s="7" t="s">
        <v>2894</v>
      </c>
      <c r="D26986" s="7" t="s">
        <v>2889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5" x14ac:dyDescent="0.25">
      <c r="A26987" s="9">
        <v>2006</v>
      </c>
      <c r="B26987" s="8" t="s">
        <v>2932</v>
      </c>
      <c r="C26987" s="7" t="s">
        <v>2894</v>
      </c>
      <c r="D26987" s="7" t="s">
        <v>2901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5" x14ac:dyDescent="0.25">
      <c r="A26988" s="9">
        <v>2006</v>
      </c>
      <c r="B26988" s="8" t="s">
        <v>2932</v>
      </c>
      <c r="C26988" s="7" t="s">
        <v>2890</v>
      </c>
      <c r="D26988" s="7" t="s">
        <v>2955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5" x14ac:dyDescent="0.25">
      <c r="A26989" s="9">
        <v>2006</v>
      </c>
      <c r="B26989" s="8" t="s">
        <v>2932</v>
      </c>
      <c r="C26989" s="7" t="s">
        <v>2890</v>
      </c>
      <c r="D26989" s="7" t="s">
        <v>2885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5" x14ac:dyDescent="0.25">
      <c r="A26990" s="9">
        <v>2006</v>
      </c>
      <c r="B26990" s="8" t="s">
        <v>2932</v>
      </c>
      <c r="C26990" s="7" t="s">
        <v>2890</v>
      </c>
      <c r="D26990" s="7" t="s">
        <v>2954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5" x14ac:dyDescent="0.25">
      <c r="A26991" s="9">
        <v>2006</v>
      </c>
      <c r="B26991" s="8" t="s">
        <v>2932</v>
      </c>
      <c r="C26991" s="7" t="s">
        <v>2890</v>
      </c>
      <c r="D26991" s="7" t="s">
        <v>2891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5" x14ac:dyDescent="0.25">
      <c r="A26992" s="9">
        <v>2006</v>
      </c>
      <c r="B26992" s="8" t="s">
        <v>2932</v>
      </c>
      <c r="C26992" s="7" t="s">
        <v>2890</v>
      </c>
      <c r="D26992" s="7" t="s">
        <v>2889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5" x14ac:dyDescent="0.25">
      <c r="A26993" s="9">
        <v>2006</v>
      </c>
      <c r="B26993" s="8" t="s">
        <v>2932</v>
      </c>
      <c r="C26993" s="7" t="s">
        <v>2890</v>
      </c>
      <c r="D26993" s="7" t="s">
        <v>2901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5" x14ac:dyDescent="0.25">
      <c r="A26994" s="9">
        <v>2006</v>
      </c>
      <c r="B26994" s="8" t="s">
        <v>2932</v>
      </c>
      <c r="C26994" s="7" t="s">
        <v>2956</v>
      </c>
      <c r="D26994" s="7" t="s">
        <v>2955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5" x14ac:dyDescent="0.25">
      <c r="A26995" s="9">
        <v>2006</v>
      </c>
      <c r="B26995" s="8" t="s">
        <v>2932</v>
      </c>
      <c r="C26995" s="7" t="s">
        <v>2956</v>
      </c>
      <c r="D26995" s="7" t="s">
        <v>2954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5" x14ac:dyDescent="0.25">
      <c r="A26996" s="9">
        <v>2006</v>
      </c>
      <c r="B26996" s="8" t="s">
        <v>2932</v>
      </c>
      <c r="C26996" s="7" t="s">
        <v>2956</v>
      </c>
      <c r="D26996" s="7" t="s">
        <v>2891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5" x14ac:dyDescent="0.25">
      <c r="A26997" s="9">
        <v>2006</v>
      </c>
      <c r="B26997" s="8" t="s">
        <v>2932</v>
      </c>
      <c r="C26997" s="7" t="s">
        <v>2956</v>
      </c>
      <c r="D26997" s="7" t="s">
        <v>2889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5" x14ac:dyDescent="0.25">
      <c r="A26998" s="9">
        <v>2006</v>
      </c>
      <c r="B26998" s="8" t="s">
        <v>2932</v>
      </c>
      <c r="C26998" s="7" t="s">
        <v>2956</v>
      </c>
      <c r="D26998" s="7" t="s">
        <v>2901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5" x14ac:dyDescent="0.25">
      <c r="A26999" s="9">
        <v>2006</v>
      </c>
      <c r="B26999" s="8" t="s">
        <v>2932</v>
      </c>
      <c r="C26999" s="7" t="s">
        <v>2957</v>
      </c>
      <c r="D26999" s="7" t="s">
        <v>2955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5" x14ac:dyDescent="0.25">
      <c r="A27000" s="9">
        <v>2006</v>
      </c>
      <c r="B27000" s="8" t="s">
        <v>2932</v>
      </c>
      <c r="C27000" s="7" t="s">
        <v>2957</v>
      </c>
      <c r="D27000" s="7" t="s">
        <v>2889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5" x14ac:dyDescent="0.25">
      <c r="A27001" s="9">
        <v>2006</v>
      </c>
      <c r="B27001" s="8" t="s">
        <v>2933</v>
      </c>
      <c r="C27001" s="7" t="s">
        <v>2896</v>
      </c>
      <c r="D27001" s="7" t="s">
        <v>2955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5" x14ac:dyDescent="0.25">
      <c r="A27002" s="9">
        <v>2006</v>
      </c>
      <c r="B27002" s="8" t="s">
        <v>2933</v>
      </c>
      <c r="C27002" s="7" t="s">
        <v>2896</v>
      </c>
      <c r="D27002" s="7" t="s">
        <v>2885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5" x14ac:dyDescent="0.25">
      <c r="A27003" s="9">
        <v>2006</v>
      </c>
      <c r="B27003" s="8" t="s">
        <v>2933</v>
      </c>
      <c r="C27003" s="7" t="s">
        <v>2896</v>
      </c>
      <c r="D27003" s="7" t="s">
        <v>2954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5" x14ac:dyDescent="0.25">
      <c r="A27004" s="9">
        <v>2006</v>
      </c>
      <c r="B27004" s="8" t="s">
        <v>2933</v>
      </c>
      <c r="C27004" s="7" t="s">
        <v>2896</v>
      </c>
      <c r="D27004" s="7" t="s">
        <v>2891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5" x14ac:dyDescent="0.25">
      <c r="A27005" s="9">
        <v>2006</v>
      </c>
      <c r="B27005" s="8" t="s">
        <v>2933</v>
      </c>
      <c r="C27005" s="7" t="s">
        <v>2896</v>
      </c>
      <c r="D27005" s="7" t="s">
        <v>2898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5" x14ac:dyDescent="0.25">
      <c r="A27006" s="9">
        <v>2006</v>
      </c>
      <c r="B27006" s="8" t="s">
        <v>2933</v>
      </c>
      <c r="C27006" s="7" t="s">
        <v>2896</v>
      </c>
      <c r="D27006" s="7" t="s">
        <v>2892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5" x14ac:dyDescent="0.25">
      <c r="A27007" s="9">
        <v>2006</v>
      </c>
      <c r="B27007" s="8" t="s">
        <v>2933</v>
      </c>
      <c r="C27007" s="7" t="s">
        <v>2896</v>
      </c>
      <c r="D27007" s="7" t="s">
        <v>2888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5" x14ac:dyDescent="0.25">
      <c r="A27008" s="9">
        <v>2006</v>
      </c>
      <c r="B27008" s="8" t="s">
        <v>2933</v>
      </c>
      <c r="C27008" s="7" t="s">
        <v>2896</v>
      </c>
      <c r="D27008" s="7" t="s">
        <v>2900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5" x14ac:dyDescent="0.25">
      <c r="A27009" s="9">
        <v>2006</v>
      </c>
      <c r="B27009" s="8" t="s">
        <v>2933</v>
      </c>
      <c r="C27009" s="7" t="s">
        <v>2896</v>
      </c>
      <c r="D27009" s="7" t="s">
        <v>2889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5" x14ac:dyDescent="0.25">
      <c r="A27010" s="9">
        <v>2006</v>
      </c>
      <c r="B27010" s="8" t="s">
        <v>2933</v>
      </c>
      <c r="C27010" s="7" t="s">
        <v>2896</v>
      </c>
      <c r="D27010" s="7" t="s">
        <v>2903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5" x14ac:dyDescent="0.25">
      <c r="A27011" s="9">
        <v>2006</v>
      </c>
      <c r="B27011" s="8" t="s">
        <v>2933</v>
      </c>
      <c r="C27011" s="7" t="s">
        <v>2896</v>
      </c>
      <c r="D27011" s="7" t="s">
        <v>2893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5" x14ac:dyDescent="0.25">
      <c r="A27012" s="9">
        <v>2006</v>
      </c>
      <c r="B27012" s="8" t="s">
        <v>2933</v>
      </c>
      <c r="C27012" s="7" t="s">
        <v>2894</v>
      </c>
      <c r="D27012" s="7" t="s">
        <v>2955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5" x14ac:dyDescent="0.25">
      <c r="A27013" s="9">
        <v>2006</v>
      </c>
      <c r="B27013" s="8" t="s">
        <v>2933</v>
      </c>
      <c r="C27013" s="7" t="s">
        <v>2894</v>
      </c>
      <c r="D27013" s="7" t="s">
        <v>2885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5" x14ac:dyDescent="0.25">
      <c r="A27014" s="9">
        <v>2006</v>
      </c>
      <c r="B27014" s="8" t="s">
        <v>2933</v>
      </c>
      <c r="C27014" s="7" t="s">
        <v>2894</v>
      </c>
      <c r="D27014" s="7" t="s">
        <v>2954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5" x14ac:dyDescent="0.25">
      <c r="A27015" s="9">
        <v>2006</v>
      </c>
      <c r="B27015" s="8" t="s">
        <v>2933</v>
      </c>
      <c r="C27015" s="7" t="s">
        <v>2894</v>
      </c>
      <c r="D27015" s="7" t="s">
        <v>2891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5" x14ac:dyDescent="0.25">
      <c r="A27016" s="9">
        <v>2006</v>
      </c>
      <c r="B27016" s="8" t="s">
        <v>2933</v>
      </c>
      <c r="C27016" s="7" t="s">
        <v>2894</v>
      </c>
      <c r="D27016" s="7" t="s">
        <v>2898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5" x14ac:dyDescent="0.25">
      <c r="A27017" s="9">
        <v>2006</v>
      </c>
      <c r="B27017" s="8" t="s">
        <v>2933</v>
      </c>
      <c r="C27017" s="7" t="s">
        <v>2894</v>
      </c>
      <c r="D27017" s="7" t="s">
        <v>2892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5" x14ac:dyDescent="0.25">
      <c r="A27018" s="9">
        <v>2006</v>
      </c>
      <c r="B27018" s="8" t="s">
        <v>2933</v>
      </c>
      <c r="C27018" s="7" t="s">
        <v>2894</v>
      </c>
      <c r="D27018" s="7" t="s">
        <v>2888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5" x14ac:dyDescent="0.25">
      <c r="A27019" s="9">
        <v>2006</v>
      </c>
      <c r="B27019" s="8" t="s">
        <v>2933</v>
      </c>
      <c r="C27019" s="7" t="s">
        <v>2894</v>
      </c>
      <c r="D27019" s="7" t="s">
        <v>2889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5" x14ac:dyDescent="0.25">
      <c r="A27020" s="9">
        <v>2006</v>
      </c>
      <c r="B27020" s="8" t="s">
        <v>2933</v>
      </c>
      <c r="C27020" s="7" t="s">
        <v>2894</v>
      </c>
      <c r="D27020" s="7" t="s">
        <v>2893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5" x14ac:dyDescent="0.25">
      <c r="A27021" s="9">
        <v>2006</v>
      </c>
      <c r="B27021" s="8" t="s">
        <v>2933</v>
      </c>
      <c r="C27021" s="7" t="s">
        <v>2890</v>
      </c>
      <c r="D27021" s="7" t="s">
        <v>2955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5" x14ac:dyDescent="0.25">
      <c r="A27022" s="9">
        <v>2006</v>
      </c>
      <c r="B27022" s="8" t="s">
        <v>2933</v>
      </c>
      <c r="C27022" s="7" t="s">
        <v>2890</v>
      </c>
      <c r="D27022" s="7" t="s">
        <v>2885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5" x14ac:dyDescent="0.25">
      <c r="A27023" s="9">
        <v>2006</v>
      </c>
      <c r="B27023" s="8" t="s">
        <v>2933</v>
      </c>
      <c r="C27023" s="7" t="s">
        <v>2890</v>
      </c>
      <c r="D27023" s="7" t="s">
        <v>2891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5" x14ac:dyDescent="0.25">
      <c r="A27024" s="9">
        <v>2006</v>
      </c>
      <c r="B27024" s="8" t="s">
        <v>2933</v>
      </c>
      <c r="C27024" s="7" t="s">
        <v>2890</v>
      </c>
      <c r="D27024" s="7" t="s">
        <v>2889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5" x14ac:dyDescent="0.25">
      <c r="A27025" s="9">
        <v>2006</v>
      </c>
      <c r="B27025" s="8" t="s">
        <v>2933</v>
      </c>
      <c r="C27025" s="7" t="s">
        <v>2890</v>
      </c>
      <c r="D27025" s="7" t="s">
        <v>2903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5" x14ac:dyDescent="0.25">
      <c r="A27026" s="9">
        <v>2006</v>
      </c>
      <c r="B27026" s="8" t="s">
        <v>2933</v>
      </c>
      <c r="C27026" s="7" t="s">
        <v>2956</v>
      </c>
      <c r="D27026" s="7" t="s">
        <v>2955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5" x14ac:dyDescent="0.25">
      <c r="A27027" s="9">
        <v>2006</v>
      </c>
      <c r="B27027" s="8" t="s">
        <v>2933</v>
      </c>
      <c r="C27027" s="7" t="s">
        <v>2956</v>
      </c>
      <c r="D27027" s="7" t="s">
        <v>2954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5" x14ac:dyDescent="0.25">
      <c r="A27028" s="9">
        <v>2006</v>
      </c>
      <c r="B27028" s="8" t="s">
        <v>2933</v>
      </c>
      <c r="C27028" s="7" t="s">
        <v>2956</v>
      </c>
      <c r="D27028" s="7" t="s">
        <v>2891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5" x14ac:dyDescent="0.25">
      <c r="A27029" s="9">
        <v>2006</v>
      </c>
      <c r="B27029" s="8" t="s">
        <v>2933</v>
      </c>
      <c r="C27029" s="7" t="s">
        <v>2956</v>
      </c>
      <c r="D27029" s="7" t="s">
        <v>2892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5" x14ac:dyDescent="0.25">
      <c r="A27030" s="9">
        <v>2006</v>
      </c>
      <c r="B27030" s="8" t="s">
        <v>2933</v>
      </c>
      <c r="C27030" s="7" t="s">
        <v>2956</v>
      </c>
      <c r="D27030" s="7" t="s">
        <v>2888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5" x14ac:dyDescent="0.25">
      <c r="A27031" s="9">
        <v>2006</v>
      </c>
      <c r="B27031" s="8" t="s">
        <v>2933</v>
      </c>
      <c r="C27031" s="7" t="s">
        <v>2956</v>
      </c>
      <c r="D27031" s="7" t="s">
        <v>2900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5" x14ac:dyDescent="0.25">
      <c r="A27032" s="9">
        <v>2006</v>
      </c>
      <c r="B27032" s="8" t="s">
        <v>2933</v>
      </c>
      <c r="C27032" s="7" t="s">
        <v>2956</v>
      </c>
      <c r="D27032" s="7" t="s">
        <v>2889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5" x14ac:dyDescent="0.25">
      <c r="A27033" s="9">
        <v>2006</v>
      </c>
      <c r="B27033" s="8" t="s">
        <v>2933</v>
      </c>
      <c r="C27033" s="7" t="s">
        <v>2883</v>
      </c>
      <c r="D27033" s="7" t="s">
        <v>2955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5" x14ac:dyDescent="0.25">
      <c r="A27034" s="9">
        <v>2006</v>
      </c>
      <c r="B27034" s="8" t="s">
        <v>2933</v>
      </c>
      <c r="C27034" s="7" t="s">
        <v>2883</v>
      </c>
      <c r="D27034" s="7" t="s">
        <v>2885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5" x14ac:dyDescent="0.25">
      <c r="A27035" s="9">
        <v>2006</v>
      </c>
      <c r="B27035" s="8" t="s">
        <v>2933</v>
      </c>
      <c r="C27035" s="7" t="s">
        <v>2883</v>
      </c>
      <c r="D27035" s="7" t="s">
        <v>2891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5" x14ac:dyDescent="0.25">
      <c r="A27036" s="9">
        <v>2006</v>
      </c>
      <c r="B27036" s="8" t="s">
        <v>2933</v>
      </c>
      <c r="C27036" s="7" t="s">
        <v>2883</v>
      </c>
      <c r="D27036" s="7" t="s">
        <v>2900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5" x14ac:dyDescent="0.25">
      <c r="A27037" s="9">
        <v>2006</v>
      </c>
      <c r="B27037" s="8" t="s">
        <v>2933</v>
      </c>
      <c r="C27037" s="7" t="s">
        <v>2883</v>
      </c>
      <c r="D27037" s="7" t="s">
        <v>2889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5" x14ac:dyDescent="0.25">
      <c r="A27038" s="9">
        <v>2006</v>
      </c>
      <c r="B27038" s="8" t="s">
        <v>2933</v>
      </c>
      <c r="C27038" s="7" t="s">
        <v>2957</v>
      </c>
      <c r="D27038" s="7" t="s">
        <v>2955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5" x14ac:dyDescent="0.25">
      <c r="A27039" s="9">
        <v>2006</v>
      </c>
      <c r="B27039" s="8" t="s">
        <v>2933</v>
      </c>
      <c r="C27039" s="7" t="s">
        <v>2957</v>
      </c>
      <c r="D27039" s="7" t="s">
        <v>2891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5" x14ac:dyDescent="0.25">
      <c r="A27040" s="9">
        <v>2006</v>
      </c>
      <c r="B27040" s="8" t="s">
        <v>2933</v>
      </c>
      <c r="C27040" s="7" t="s">
        <v>2957</v>
      </c>
      <c r="D27040" s="7" t="s">
        <v>2888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5" x14ac:dyDescent="0.25">
      <c r="A27041" s="9">
        <v>2006</v>
      </c>
      <c r="B27041" s="8" t="s">
        <v>2933</v>
      </c>
      <c r="C27041" s="7" t="s">
        <v>2957</v>
      </c>
      <c r="D27041" s="7" t="s">
        <v>2889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5" x14ac:dyDescent="0.25">
      <c r="A27042" s="9">
        <v>2006</v>
      </c>
      <c r="B27042" s="8" t="s">
        <v>2934</v>
      </c>
      <c r="C27042" s="7" t="s">
        <v>2896</v>
      </c>
      <c r="D27042" s="7" t="s">
        <v>2955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5" x14ac:dyDescent="0.25">
      <c r="A27043" s="9">
        <v>2006</v>
      </c>
      <c r="B27043" s="8" t="s">
        <v>2934</v>
      </c>
      <c r="C27043" s="7" t="s">
        <v>2896</v>
      </c>
      <c r="D27043" s="7" t="s">
        <v>2885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5" x14ac:dyDescent="0.25">
      <c r="A27044" s="9">
        <v>2006</v>
      </c>
      <c r="B27044" s="8" t="s">
        <v>2934</v>
      </c>
      <c r="C27044" s="7" t="s">
        <v>2896</v>
      </c>
      <c r="D27044" s="7" t="s">
        <v>2954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5" x14ac:dyDescent="0.25">
      <c r="A27045" s="9">
        <v>2006</v>
      </c>
      <c r="B27045" s="8" t="s">
        <v>2934</v>
      </c>
      <c r="C27045" s="7" t="s">
        <v>2896</v>
      </c>
      <c r="D27045" s="7" t="s">
        <v>2891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5" x14ac:dyDescent="0.25">
      <c r="A27046" s="9">
        <v>2006</v>
      </c>
      <c r="B27046" s="8" t="s">
        <v>2934</v>
      </c>
      <c r="C27046" s="7" t="s">
        <v>2896</v>
      </c>
      <c r="D27046" s="7" t="s">
        <v>2888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5" x14ac:dyDescent="0.25">
      <c r="A27047" s="9">
        <v>2006</v>
      </c>
      <c r="B27047" s="8" t="s">
        <v>2934</v>
      </c>
      <c r="C27047" s="7" t="s">
        <v>2896</v>
      </c>
      <c r="D27047" s="7" t="s">
        <v>2889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5" x14ac:dyDescent="0.25">
      <c r="A27048" s="9">
        <v>2006</v>
      </c>
      <c r="B27048" s="8" t="s">
        <v>2934</v>
      </c>
      <c r="C27048" s="7" t="s">
        <v>2896</v>
      </c>
      <c r="D27048" s="7" t="s">
        <v>2893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5" x14ac:dyDescent="0.25">
      <c r="A27049" s="9">
        <v>2006</v>
      </c>
      <c r="B27049" s="8" t="s">
        <v>2934</v>
      </c>
      <c r="C27049" s="7" t="s">
        <v>2894</v>
      </c>
      <c r="D27049" s="7" t="s">
        <v>2955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5" x14ac:dyDescent="0.25">
      <c r="A27050" s="9">
        <v>2006</v>
      </c>
      <c r="B27050" s="8" t="s">
        <v>2934</v>
      </c>
      <c r="C27050" s="7" t="s">
        <v>2894</v>
      </c>
      <c r="D27050" s="7" t="s">
        <v>2891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5" x14ac:dyDescent="0.25">
      <c r="A27051" s="9">
        <v>2006</v>
      </c>
      <c r="B27051" s="8" t="s">
        <v>2934</v>
      </c>
      <c r="C27051" s="7" t="s">
        <v>2894</v>
      </c>
      <c r="D27051" s="7" t="s">
        <v>2889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5" x14ac:dyDescent="0.25">
      <c r="A27052" s="9">
        <v>2006</v>
      </c>
      <c r="B27052" s="8" t="s">
        <v>2934</v>
      </c>
      <c r="C27052" s="7" t="s">
        <v>2894</v>
      </c>
      <c r="D27052" s="7" t="s">
        <v>2893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5" x14ac:dyDescent="0.25">
      <c r="A27053" s="9">
        <v>2006</v>
      </c>
      <c r="B27053" s="8" t="s">
        <v>2934</v>
      </c>
      <c r="C27053" s="7" t="s">
        <v>2890</v>
      </c>
      <c r="D27053" s="7" t="s">
        <v>2955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5" x14ac:dyDescent="0.25">
      <c r="A27054" s="9">
        <v>2006</v>
      </c>
      <c r="B27054" s="8" t="s">
        <v>2934</v>
      </c>
      <c r="C27054" s="7" t="s">
        <v>2890</v>
      </c>
      <c r="D27054" s="7" t="s">
        <v>2885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5" x14ac:dyDescent="0.25">
      <c r="A27055" s="9">
        <v>2006</v>
      </c>
      <c r="B27055" s="8" t="s">
        <v>2934</v>
      </c>
      <c r="C27055" s="7" t="s">
        <v>2890</v>
      </c>
      <c r="D27055" s="7" t="s">
        <v>2954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5" x14ac:dyDescent="0.25">
      <c r="A27056" s="9">
        <v>2006</v>
      </c>
      <c r="B27056" s="8" t="s">
        <v>2934</v>
      </c>
      <c r="C27056" s="7" t="s">
        <v>2890</v>
      </c>
      <c r="D27056" s="7" t="s">
        <v>2891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5" x14ac:dyDescent="0.25">
      <c r="A27057" s="9">
        <v>2006</v>
      </c>
      <c r="B27057" s="8" t="s">
        <v>2934</v>
      </c>
      <c r="C27057" s="7" t="s">
        <v>2890</v>
      </c>
      <c r="D27057" s="7" t="s">
        <v>2889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5" x14ac:dyDescent="0.25">
      <c r="A27058" s="9">
        <v>2006</v>
      </c>
      <c r="B27058" s="8" t="s">
        <v>2934</v>
      </c>
      <c r="C27058" s="7" t="s">
        <v>2956</v>
      </c>
      <c r="D27058" s="7" t="s">
        <v>2955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5" x14ac:dyDescent="0.25">
      <c r="A27059" s="9">
        <v>2006</v>
      </c>
      <c r="B27059" s="8" t="s">
        <v>2934</v>
      </c>
      <c r="C27059" s="7" t="s">
        <v>2956</v>
      </c>
      <c r="D27059" s="7" t="s">
        <v>2891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5" x14ac:dyDescent="0.25">
      <c r="A27060" s="9">
        <v>2006</v>
      </c>
      <c r="B27060" s="8" t="s">
        <v>2934</v>
      </c>
      <c r="C27060" s="7" t="s">
        <v>2956</v>
      </c>
      <c r="D27060" s="7" t="s">
        <v>2889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5" x14ac:dyDescent="0.25">
      <c r="A27061" s="9">
        <v>2006</v>
      </c>
      <c r="B27061" s="8" t="s">
        <v>2934</v>
      </c>
      <c r="C27061" s="7" t="s">
        <v>2883</v>
      </c>
      <c r="D27061" s="7" t="s">
        <v>2955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5" x14ac:dyDescent="0.25">
      <c r="A27062" s="9">
        <v>2006</v>
      </c>
      <c r="B27062" s="8" t="s">
        <v>2934</v>
      </c>
      <c r="C27062" s="7" t="s">
        <v>2883</v>
      </c>
      <c r="D27062" s="7" t="s">
        <v>2891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5" x14ac:dyDescent="0.25">
      <c r="A27063" s="9">
        <v>2006</v>
      </c>
      <c r="B27063" s="8" t="s">
        <v>2934</v>
      </c>
      <c r="C27063" s="7" t="s">
        <v>2883</v>
      </c>
      <c r="D27063" s="7" t="s">
        <v>2888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5" x14ac:dyDescent="0.25">
      <c r="A27064" s="9">
        <v>2006</v>
      </c>
      <c r="B27064" s="8" t="s">
        <v>2934</v>
      </c>
      <c r="C27064" s="7" t="s">
        <v>2957</v>
      </c>
      <c r="D27064" s="7" t="s">
        <v>2955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5" x14ac:dyDescent="0.25">
      <c r="A27065" s="9">
        <v>2006</v>
      </c>
      <c r="B27065" s="8" t="s">
        <v>2934</v>
      </c>
      <c r="C27065" s="7" t="s">
        <v>2957</v>
      </c>
      <c r="D27065" s="7" t="s">
        <v>2891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5" x14ac:dyDescent="0.25">
      <c r="A27066" s="9">
        <v>2006</v>
      </c>
      <c r="B27066" s="8" t="s">
        <v>2935</v>
      </c>
      <c r="C27066" s="7" t="s">
        <v>2896</v>
      </c>
      <c r="D27066" s="7" t="s">
        <v>2955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5" x14ac:dyDescent="0.25">
      <c r="A27067" s="9">
        <v>2006</v>
      </c>
      <c r="B27067" s="8" t="s">
        <v>2935</v>
      </c>
      <c r="C27067" s="7" t="s">
        <v>2896</v>
      </c>
      <c r="D27067" s="7" t="s">
        <v>2885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5" x14ac:dyDescent="0.25">
      <c r="A27068" s="9">
        <v>2006</v>
      </c>
      <c r="B27068" s="8" t="s">
        <v>2935</v>
      </c>
      <c r="C27068" s="7" t="s">
        <v>2896</v>
      </c>
      <c r="D27068" s="7" t="s">
        <v>2906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5" x14ac:dyDescent="0.25">
      <c r="A27069" s="9">
        <v>2006</v>
      </c>
      <c r="B27069" s="8" t="s">
        <v>2935</v>
      </c>
      <c r="C27069" s="7" t="s">
        <v>2896</v>
      </c>
      <c r="D27069" s="7" t="s">
        <v>2954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5" x14ac:dyDescent="0.25">
      <c r="A27070" s="9">
        <v>2006</v>
      </c>
      <c r="B27070" s="8" t="s">
        <v>2935</v>
      </c>
      <c r="C27070" s="7" t="s">
        <v>2896</v>
      </c>
      <c r="D27070" s="7" t="s">
        <v>2891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5" x14ac:dyDescent="0.25">
      <c r="A27071" s="9">
        <v>2006</v>
      </c>
      <c r="B27071" s="8" t="s">
        <v>2935</v>
      </c>
      <c r="C27071" s="7" t="s">
        <v>2896</v>
      </c>
      <c r="D27071" s="7" t="s">
        <v>2900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5" x14ac:dyDescent="0.25">
      <c r="A27072" s="9">
        <v>2006</v>
      </c>
      <c r="B27072" s="8" t="s">
        <v>2935</v>
      </c>
      <c r="C27072" s="7" t="s">
        <v>2896</v>
      </c>
      <c r="D27072" s="7" t="s">
        <v>2889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5" x14ac:dyDescent="0.25">
      <c r="A27073" s="9">
        <v>2006</v>
      </c>
      <c r="B27073" s="8" t="s">
        <v>2935</v>
      </c>
      <c r="C27073" s="7" t="s">
        <v>2894</v>
      </c>
      <c r="D27073" s="7" t="s">
        <v>2955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5" x14ac:dyDescent="0.25">
      <c r="A27074" s="9">
        <v>2006</v>
      </c>
      <c r="B27074" s="8" t="s">
        <v>2935</v>
      </c>
      <c r="C27074" s="7" t="s">
        <v>2894</v>
      </c>
      <c r="D27074" s="7" t="s">
        <v>2906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5" x14ac:dyDescent="0.25">
      <c r="A27075" s="9">
        <v>2006</v>
      </c>
      <c r="B27075" s="8" t="s">
        <v>2935</v>
      </c>
      <c r="C27075" s="7" t="s">
        <v>2894</v>
      </c>
      <c r="D27075" s="7" t="s">
        <v>2891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5" x14ac:dyDescent="0.25">
      <c r="A27076" s="9">
        <v>2006</v>
      </c>
      <c r="B27076" s="8" t="s">
        <v>2935</v>
      </c>
      <c r="C27076" s="7" t="s">
        <v>2894</v>
      </c>
      <c r="D27076" s="7" t="s">
        <v>2889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5" x14ac:dyDescent="0.25">
      <c r="A27077" s="9">
        <v>2006</v>
      </c>
      <c r="B27077" s="8" t="s">
        <v>2935</v>
      </c>
      <c r="C27077" s="7" t="s">
        <v>2890</v>
      </c>
      <c r="D27077" s="7" t="s">
        <v>2955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5" x14ac:dyDescent="0.25">
      <c r="A27078" s="9">
        <v>2006</v>
      </c>
      <c r="B27078" s="8" t="s">
        <v>2935</v>
      </c>
      <c r="C27078" s="7" t="s">
        <v>2890</v>
      </c>
      <c r="D27078" s="7" t="s">
        <v>2885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5" x14ac:dyDescent="0.25">
      <c r="A27079" s="9">
        <v>2006</v>
      </c>
      <c r="B27079" s="8" t="s">
        <v>2935</v>
      </c>
      <c r="C27079" s="7" t="s">
        <v>2890</v>
      </c>
      <c r="D27079" s="7" t="s">
        <v>2954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5" x14ac:dyDescent="0.25">
      <c r="A27080" s="9">
        <v>2006</v>
      </c>
      <c r="B27080" s="8" t="s">
        <v>2935</v>
      </c>
      <c r="C27080" s="7" t="s">
        <v>2890</v>
      </c>
      <c r="D27080" s="7" t="s">
        <v>2891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5" x14ac:dyDescent="0.25">
      <c r="A27081" s="9">
        <v>2006</v>
      </c>
      <c r="B27081" s="8" t="s">
        <v>2935</v>
      </c>
      <c r="C27081" s="7" t="s">
        <v>2890</v>
      </c>
      <c r="D27081" s="7" t="s">
        <v>2889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5" x14ac:dyDescent="0.25">
      <c r="A27082" s="9">
        <v>2006</v>
      </c>
      <c r="B27082" s="8" t="s">
        <v>2935</v>
      </c>
      <c r="C27082" s="7" t="s">
        <v>2956</v>
      </c>
      <c r="D27082" s="7" t="s">
        <v>2955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5" x14ac:dyDescent="0.25">
      <c r="A27083" s="9">
        <v>2006</v>
      </c>
      <c r="B27083" s="8" t="s">
        <v>2935</v>
      </c>
      <c r="C27083" s="7" t="s">
        <v>2956</v>
      </c>
      <c r="D27083" s="7" t="s">
        <v>2891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5" x14ac:dyDescent="0.25">
      <c r="A27084" s="9">
        <v>2006</v>
      </c>
      <c r="B27084" s="8" t="s">
        <v>2935</v>
      </c>
      <c r="C27084" s="7" t="s">
        <v>2883</v>
      </c>
      <c r="D27084" s="7" t="s">
        <v>2955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5" x14ac:dyDescent="0.25">
      <c r="A27085" s="9">
        <v>2006</v>
      </c>
      <c r="B27085" s="8" t="s">
        <v>2935</v>
      </c>
      <c r="C27085" s="7" t="s">
        <v>2883</v>
      </c>
      <c r="D27085" s="7" t="s">
        <v>2891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5" x14ac:dyDescent="0.25">
      <c r="A27086" s="9">
        <v>2006</v>
      </c>
      <c r="B27086" s="8" t="s">
        <v>2935</v>
      </c>
      <c r="C27086" s="7" t="s">
        <v>2883</v>
      </c>
      <c r="D27086" s="7" t="s">
        <v>2900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5" x14ac:dyDescent="0.25">
      <c r="A27087" s="9">
        <v>2006</v>
      </c>
      <c r="B27087" s="8" t="s">
        <v>2935</v>
      </c>
      <c r="C27087" s="7" t="s">
        <v>2883</v>
      </c>
      <c r="D27087" s="7" t="s">
        <v>2889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5" x14ac:dyDescent="0.25">
      <c r="A27088" s="9">
        <v>2006</v>
      </c>
      <c r="B27088" s="8" t="s">
        <v>2936</v>
      </c>
      <c r="C27088" s="7" t="s">
        <v>2896</v>
      </c>
      <c r="D27088" s="7" t="s">
        <v>2955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5" x14ac:dyDescent="0.25">
      <c r="A27089" s="9">
        <v>2006</v>
      </c>
      <c r="B27089" s="8" t="s">
        <v>2936</v>
      </c>
      <c r="C27089" s="7" t="s">
        <v>2896</v>
      </c>
      <c r="D27089" s="7" t="s">
        <v>2885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5" x14ac:dyDescent="0.25">
      <c r="A27090" s="9">
        <v>2006</v>
      </c>
      <c r="B27090" s="8" t="s">
        <v>2936</v>
      </c>
      <c r="C27090" s="7" t="s">
        <v>2896</v>
      </c>
      <c r="D27090" s="7" t="s">
        <v>2954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5" x14ac:dyDescent="0.25">
      <c r="A27091" s="9">
        <v>2006</v>
      </c>
      <c r="B27091" s="8" t="s">
        <v>2936</v>
      </c>
      <c r="C27091" s="7" t="s">
        <v>2896</v>
      </c>
      <c r="D27091" s="7" t="s">
        <v>2891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5" x14ac:dyDescent="0.25">
      <c r="A27092" s="9">
        <v>2006</v>
      </c>
      <c r="B27092" s="8" t="s">
        <v>2936</v>
      </c>
      <c r="C27092" s="7" t="s">
        <v>2896</v>
      </c>
      <c r="D27092" s="7" t="s">
        <v>2898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5" x14ac:dyDescent="0.25">
      <c r="A27093" s="9">
        <v>2006</v>
      </c>
      <c r="B27093" s="8" t="s">
        <v>2936</v>
      </c>
      <c r="C27093" s="7" t="s">
        <v>2896</v>
      </c>
      <c r="D27093" s="7" t="s">
        <v>2892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5" x14ac:dyDescent="0.25">
      <c r="A27094" s="9">
        <v>2006</v>
      </c>
      <c r="B27094" s="8" t="s">
        <v>2936</v>
      </c>
      <c r="C27094" s="7" t="s">
        <v>2896</v>
      </c>
      <c r="D27094" s="7" t="s">
        <v>2888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5" x14ac:dyDescent="0.25">
      <c r="A27095" s="9">
        <v>2006</v>
      </c>
      <c r="B27095" s="8" t="s">
        <v>2936</v>
      </c>
      <c r="C27095" s="7" t="s">
        <v>2896</v>
      </c>
      <c r="D27095" s="7" t="s">
        <v>2889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5" x14ac:dyDescent="0.25">
      <c r="A27096" s="9">
        <v>2006</v>
      </c>
      <c r="B27096" s="8" t="s">
        <v>2936</v>
      </c>
      <c r="C27096" s="7" t="s">
        <v>2896</v>
      </c>
      <c r="D27096" s="7" t="s">
        <v>2903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5" x14ac:dyDescent="0.25">
      <c r="A27097" s="9">
        <v>2006</v>
      </c>
      <c r="B27097" s="8" t="s">
        <v>2936</v>
      </c>
      <c r="C27097" s="7" t="s">
        <v>2896</v>
      </c>
      <c r="D27097" s="7" t="s">
        <v>2893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5" x14ac:dyDescent="0.25">
      <c r="A27098" s="9">
        <v>2006</v>
      </c>
      <c r="B27098" s="8" t="s">
        <v>2936</v>
      </c>
      <c r="C27098" s="7" t="s">
        <v>2896</v>
      </c>
      <c r="D27098" s="7" t="s">
        <v>2901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5" x14ac:dyDescent="0.25">
      <c r="A27099" s="9">
        <v>2006</v>
      </c>
      <c r="B27099" s="8" t="s">
        <v>2936</v>
      </c>
      <c r="C27099" s="7" t="s">
        <v>2894</v>
      </c>
      <c r="D27099" s="7" t="s">
        <v>2955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5" x14ac:dyDescent="0.25">
      <c r="A27100" s="9">
        <v>2006</v>
      </c>
      <c r="B27100" s="8" t="s">
        <v>2936</v>
      </c>
      <c r="C27100" s="7" t="s">
        <v>2894</v>
      </c>
      <c r="D27100" s="7" t="s">
        <v>2885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5" x14ac:dyDescent="0.25">
      <c r="A27101" s="9">
        <v>2006</v>
      </c>
      <c r="B27101" s="8" t="s">
        <v>2936</v>
      </c>
      <c r="C27101" s="7" t="s">
        <v>2894</v>
      </c>
      <c r="D27101" s="7" t="s">
        <v>2954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5" x14ac:dyDescent="0.25">
      <c r="A27102" s="9">
        <v>2006</v>
      </c>
      <c r="B27102" s="8" t="s">
        <v>2936</v>
      </c>
      <c r="C27102" s="7" t="s">
        <v>2894</v>
      </c>
      <c r="D27102" s="7" t="s">
        <v>2891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5" x14ac:dyDescent="0.25">
      <c r="A27103" s="9">
        <v>2006</v>
      </c>
      <c r="B27103" s="8" t="s">
        <v>2936</v>
      </c>
      <c r="C27103" s="7" t="s">
        <v>2894</v>
      </c>
      <c r="D27103" s="7" t="s">
        <v>2898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5" x14ac:dyDescent="0.25">
      <c r="A27104" s="9">
        <v>2006</v>
      </c>
      <c r="B27104" s="8" t="s">
        <v>2936</v>
      </c>
      <c r="C27104" s="7" t="s">
        <v>2894</v>
      </c>
      <c r="D27104" s="7" t="s">
        <v>2892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5" x14ac:dyDescent="0.25">
      <c r="A27105" s="9">
        <v>2006</v>
      </c>
      <c r="B27105" s="8" t="s">
        <v>2936</v>
      </c>
      <c r="C27105" s="7" t="s">
        <v>2894</v>
      </c>
      <c r="D27105" s="7" t="s">
        <v>2888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5" x14ac:dyDescent="0.25">
      <c r="A27106" s="9">
        <v>2006</v>
      </c>
      <c r="B27106" s="8" t="s">
        <v>2936</v>
      </c>
      <c r="C27106" s="7" t="s">
        <v>2894</v>
      </c>
      <c r="D27106" s="7" t="s">
        <v>2889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5" x14ac:dyDescent="0.25">
      <c r="A27107" s="9">
        <v>2006</v>
      </c>
      <c r="B27107" s="8" t="s">
        <v>2936</v>
      </c>
      <c r="C27107" s="7" t="s">
        <v>2894</v>
      </c>
      <c r="D27107" s="7" t="s">
        <v>2893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5" x14ac:dyDescent="0.25">
      <c r="A27108" s="9">
        <v>2006</v>
      </c>
      <c r="B27108" s="8" t="s">
        <v>2936</v>
      </c>
      <c r="C27108" s="7" t="s">
        <v>2894</v>
      </c>
      <c r="D27108" s="7" t="s">
        <v>2901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5" x14ac:dyDescent="0.25">
      <c r="A27109" s="9">
        <v>2006</v>
      </c>
      <c r="B27109" s="8" t="s">
        <v>2936</v>
      </c>
      <c r="C27109" s="7" t="s">
        <v>2890</v>
      </c>
      <c r="D27109" s="7" t="s">
        <v>2955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5" x14ac:dyDescent="0.25">
      <c r="A27110" s="9">
        <v>2006</v>
      </c>
      <c r="B27110" s="8" t="s">
        <v>2936</v>
      </c>
      <c r="C27110" s="7" t="s">
        <v>2890</v>
      </c>
      <c r="D27110" s="7" t="s">
        <v>2885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5" x14ac:dyDescent="0.25">
      <c r="A27111" s="9">
        <v>2006</v>
      </c>
      <c r="B27111" s="8" t="s">
        <v>2936</v>
      </c>
      <c r="C27111" s="7" t="s">
        <v>2890</v>
      </c>
      <c r="D27111" s="7" t="s">
        <v>2954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5" x14ac:dyDescent="0.25">
      <c r="A27112" s="9">
        <v>2006</v>
      </c>
      <c r="B27112" s="8" t="s">
        <v>2936</v>
      </c>
      <c r="C27112" s="7" t="s">
        <v>2890</v>
      </c>
      <c r="D27112" s="7" t="s">
        <v>2891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5" x14ac:dyDescent="0.25">
      <c r="A27113" s="9">
        <v>2006</v>
      </c>
      <c r="B27113" s="8" t="s">
        <v>2936</v>
      </c>
      <c r="C27113" s="7" t="s">
        <v>2890</v>
      </c>
      <c r="D27113" s="7" t="s">
        <v>2889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5" x14ac:dyDescent="0.25">
      <c r="A27114" s="9">
        <v>2006</v>
      </c>
      <c r="B27114" s="8" t="s">
        <v>2936</v>
      </c>
      <c r="C27114" s="7" t="s">
        <v>2890</v>
      </c>
      <c r="D27114" s="7" t="s">
        <v>2903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5" x14ac:dyDescent="0.25">
      <c r="A27115" s="9">
        <v>2006</v>
      </c>
      <c r="B27115" s="8" t="s">
        <v>2936</v>
      </c>
      <c r="C27115" s="7" t="s">
        <v>2956</v>
      </c>
      <c r="D27115" s="7" t="s">
        <v>2955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5" x14ac:dyDescent="0.25">
      <c r="A27116" s="9">
        <v>2006</v>
      </c>
      <c r="B27116" s="8" t="s">
        <v>2936</v>
      </c>
      <c r="C27116" s="7" t="s">
        <v>2956</v>
      </c>
      <c r="D27116" s="7" t="s">
        <v>2885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5" x14ac:dyDescent="0.25">
      <c r="A27117" s="9">
        <v>2006</v>
      </c>
      <c r="B27117" s="8" t="s">
        <v>2936</v>
      </c>
      <c r="C27117" s="7" t="s">
        <v>2956</v>
      </c>
      <c r="D27117" s="7" t="s">
        <v>2954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5" x14ac:dyDescent="0.25">
      <c r="A27118" s="9">
        <v>2006</v>
      </c>
      <c r="B27118" s="8" t="s">
        <v>2936</v>
      </c>
      <c r="C27118" s="7" t="s">
        <v>2956</v>
      </c>
      <c r="D27118" s="7" t="s">
        <v>2891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5" x14ac:dyDescent="0.25">
      <c r="A27119" s="9">
        <v>2006</v>
      </c>
      <c r="B27119" s="8" t="s">
        <v>2936</v>
      </c>
      <c r="C27119" s="7" t="s">
        <v>2956</v>
      </c>
      <c r="D27119" s="7" t="s">
        <v>2889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5" x14ac:dyDescent="0.25">
      <c r="A27120" s="9">
        <v>2006</v>
      </c>
      <c r="B27120" s="8" t="s">
        <v>2936</v>
      </c>
      <c r="C27120" s="7" t="s">
        <v>2956</v>
      </c>
      <c r="D27120" s="7" t="s">
        <v>2901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5" x14ac:dyDescent="0.25">
      <c r="A27121" s="9">
        <v>2006</v>
      </c>
      <c r="B27121" s="8" t="s">
        <v>2936</v>
      </c>
      <c r="C27121" s="7" t="s">
        <v>2883</v>
      </c>
      <c r="D27121" s="7" t="s">
        <v>2955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5" x14ac:dyDescent="0.25">
      <c r="A27122" s="9">
        <v>2006</v>
      </c>
      <c r="B27122" s="8" t="s">
        <v>2936</v>
      </c>
      <c r="C27122" s="7" t="s">
        <v>2883</v>
      </c>
      <c r="D27122" s="7" t="s">
        <v>2885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5" x14ac:dyDescent="0.25">
      <c r="A27123" s="9">
        <v>2006</v>
      </c>
      <c r="B27123" s="8" t="s">
        <v>2936</v>
      </c>
      <c r="C27123" s="7" t="s">
        <v>2883</v>
      </c>
      <c r="D27123" s="7" t="s">
        <v>2891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5" x14ac:dyDescent="0.25">
      <c r="A27124" s="9">
        <v>2006</v>
      </c>
      <c r="B27124" s="8" t="s">
        <v>2936</v>
      </c>
      <c r="C27124" s="7" t="s">
        <v>2883</v>
      </c>
      <c r="D27124" s="7" t="s">
        <v>2892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5" x14ac:dyDescent="0.25">
      <c r="A27125" s="9">
        <v>2006</v>
      </c>
      <c r="B27125" s="8" t="s">
        <v>2936</v>
      </c>
      <c r="C27125" s="7" t="s">
        <v>2883</v>
      </c>
      <c r="D27125" s="7" t="s">
        <v>2888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5" x14ac:dyDescent="0.25">
      <c r="A27126" s="9">
        <v>2006</v>
      </c>
      <c r="B27126" s="8" t="s">
        <v>2936</v>
      </c>
      <c r="C27126" s="7" t="s">
        <v>2883</v>
      </c>
      <c r="D27126" s="7" t="s">
        <v>2889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5" x14ac:dyDescent="0.25">
      <c r="A27127" s="9">
        <v>2006</v>
      </c>
      <c r="B27127" s="8" t="s">
        <v>2936</v>
      </c>
      <c r="C27127" s="7" t="s">
        <v>2883</v>
      </c>
      <c r="D27127" s="7" t="s">
        <v>2901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5" x14ac:dyDescent="0.25">
      <c r="A27128" s="9">
        <v>2006</v>
      </c>
      <c r="B27128" s="8" t="s">
        <v>2936</v>
      </c>
      <c r="C27128" s="7" t="s">
        <v>2957</v>
      </c>
      <c r="D27128" s="7" t="s">
        <v>2955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5" x14ac:dyDescent="0.25">
      <c r="A27129" s="9">
        <v>2006</v>
      </c>
      <c r="B27129" s="8" t="s">
        <v>2936</v>
      </c>
      <c r="C27129" s="7" t="s">
        <v>2957</v>
      </c>
      <c r="D27129" s="7" t="s">
        <v>2885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5" x14ac:dyDescent="0.25">
      <c r="A27130" s="9">
        <v>2006</v>
      </c>
      <c r="B27130" s="8" t="s">
        <v>2936</v>
      </c>
      <c r="C27130" s="7" t="s">
        <v>2957</v>
      </c>
      <c r="D27130" s="7" t="s">
        <v>2954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5" x14ac:dyDescent="0.25">
      <c r="A27131" s="9">
        <v>2006</v>
      </c>
      <c r="B27131" s="8" t="s">
        <v>2936</v>
      </c>
      <c r="C27131" s="7" t="s">
        <v>2957</v>
      </c>
      <c r="D27131" s="7" t="s">
        <v>2891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5" x14ac:dyDescent="0.25">
      <c r="A27132" s="9">
        <v>2006</v>
      </c>
      <c r="B27132" s="8" t="s">
        <v>2936</v>
      </c>
      <c r="C27132" s="7" t="s">
        <v>2957</v>
      </c>
      <c r="D27132" s="7" t="s">
        <v>2892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5" x14ac:dyDescent="0.25">
      <c r="A27133" s="9">
        <v>2006</v>
      </c>
      <c r="B27133" s="8" t="s">
        <v>2936</v>
      </c>
      <c r="C27133" s="7" t="s">
        <v>2957</v>
      </c>
      <c r="D27133" s="7" t="s">
        <v>2888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5" x14ac:dyDescent="0.25">
      <c r="A27134" s="9">
        <v>2006</v>
      </c>
      <c r="B27134" s="8" t="s">
        <v>2936</v>
      </c>
      <c r="C27134" s="7" t="s">
        <v>2957</v>
      </c>
      <c r="D27134" s="7" t="s">
        <v>2889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5" x14ac:dyDescent="0.25">
      <c r="A27135" s="9">
        <v>2006</v>
      </c>
      <c r="B27135" s="8" t="s">
        <v>38</v>
      </c>
      <c r="C27135" s="7" t="s">
        <v>2896</v>
      </c>
      <c r="D27135" s="7" t="s">
        <v>2955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5" x14ac:dyDescent="0.25">
      <c r="A27136" s="9">
        <v>2006</v>
      </c>
      <c r="B27136" s="8" t="s">
        <v>38</v>
      </c>
      <c r="C27136" s="7" t="s">
        <v>2896</v>
      </c>
      <c r="D27136" s="7" t="s">
        <v>2885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5" x14ac:dyDescent="0.25">
      <c r="A27137" s="9">
        <v>2006</v>
      </c>
      <c r="B27137" s="8" t="s">
        <v>38</v>
      </c>
      <c r="C27137" s="7" t="s">
        <v>2896</v>
      </c>
      <c r="D27137" s="7" t="s">
        <v>2954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5" x14ac:dyDescent="0.25">
      <c r="A27138" s="9">
        <v>2006</v>
      </c>
      <c r="B27138" s="8" t="s">
        <v>38</v>
      </c>
      <c r="C27138" s="7" t="s">
        <v>2896</v>
      </c>
      <c r="D27138" s="7" t="s">
        <v>2891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5" x14ac:dyDescent="0.25">
      <c r="A27139" s="9">
        <v>2006</v>
      </c>
      <c r="B27139" s="8" t="s">
        <v>38</v>
      </c>
      <c r="C27139" s="7" t="s">
        <v>2896</v>
      </c>
      <c r="D27139" s="7" t="s">
        <v>2898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5" x14ac:dyDescent="0.25">
      <c r="A27140" s="9">
        <v>2006</v>
      </c>
      <c r="B27140" s="8" t="s">
        <v>38</v>
      </c>
      <c r="C27140" s="7" t="s">
        <v>2896</v>
      </c>
      <c r="D27140" s="7" t="s">
        <v>2892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5" x14ac:dyDescent="0.25">
      <c r="A27141" s="9">
        <v>2006</v>
      </c>
      <c r="B27141" s="8" t="s">
        <v>38</v>
      </c>
      <c r="C27141" s="7" t="s">
        <v>2896</v>
      </c>
      <c r="D27141" s="7" t="s">
        <v>2888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5" x14ac:dyDescent="0.25">
      <c r="A27142" s="9">
        <v>2006</v>
      </c>
      <c r="B27142" s="8" t="s">
        <v>38</v>
      </c>
      <c r="C27142" s="7" t="s">
        <v>2896</v>
      </c>
      <c r="D27142" s="7" t="s">
        <v>2900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5" x14ac:dyDescent="0.25">
      <c r="A27143" s="9">
        <v>2006</v>
      </c>
      <c r="B27143" s="8" t="s">
        <v>38</v>
      </c>
      <c r="C27143" s="7" t="s">
        <v>2896</v>
      </c>
      <c r="D27143" s="7" t="s">
        <v>2889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5" x14ac:dyDescent="0.25">
      <c r="A27144" s="9">
        <v>2006</v>
      </c>
      <c r="B27144" s="8" t="s">
        <v>38</v>
      </c>
      <c r="C27144" s="7" t="s">
        <v>2896</v>
      </c>
      <c r="D27144" s="7" t="s">
        <v>2893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5" x14ac:dyDescent="0.25">
      <c r="A27145" s="9">
        <v>2006</v>
      </c>
      <c r="B27145" s="8" t="s">
        <v>38</v>
      </c>
      <c r="C27145" s="7" t="s">
        <v>2896</v>
      </c>
      <c r="D27145" s="7" t="s">
        <v>2901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5" x14ac:dyDescent="0.25">
      <c r="A27146" s="9">
        <v>2006</v>
      </c>
      <c r="B27146" s="8" t="s">
        <v>38</v>
      </c>
      <c r="C27146" s="7" t="s">
        <v>2894</v>
      </c>
      <c r="D27146" s="7" t="s">
        <v>2955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5" x14ac:dyDescent="0.25">
      <c r="A27147" s="9">
        <v>2006</v>
      </c>
      <c r="B27147" s="8" t="s">
        <v>38</v>
      </c>
      <c r="C27147" s="7" t="s">
        <v>2894</v>
      </c>
      <c r="D27147" s="7" t="s">
        <v>2885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5" x14ac:dyDescent="0.25">
      <c r="A27148" s="9">
        <v>2006</v>
      </c>
      <c r="B27148" s="8" t="s">
        <v>38</v>
      </c>
      <c r="C27148" s="7" t="s">
        <v>2894</v>
      </c>
      <c r="D27148" s="7" t="s">
        <v>2891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5" x14ac:dyDescent="0.25">
      <c r="A27149" s="9">
        <v>2006</v>
      </c>
      <c r="B27149" s="8" t="s">
        <v>38</v>
      </c>
      <c r="C27149" s="7" t="s">
        <v>2894</v>
      </c>
      <c r="D27149" s="7" t="s">
        <v>2898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5" x14ac:dyDescent="0.25">
      <c r="A27150" s="9">
        <v>2006</v>
      </c>
      <c r="B27150" s="8" t="s">
        <v>38</v>
      </c>
      <c r="C27150" s="7" t="s">
        <v>2894</v>
      </c>
      <c r="D27150" s="7" t="s">
        <v>2888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5" x14ac:dyDescent="0.25">
      <c r="A27151" s="9">
        <v>2006</v>
      </c>
      <c r="B27151" s="8" t="s">
        <v>38</v>
      </c>
      <c r="C27151" s="7" t="s">
        <v>2894</v>
      </c>
      <c r="D27151" s="7" t="s">
        <v>2889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5" x14ac:dyDescent="0.25">
      <c r="A27152" s="9">
        <v>2006</v>
      </c>
      <c r="B27152" s="8" t="s">
        <v>38</v>
      </c>
      <c r="C27152" s="7" t="s">
        <v>2890</v>
      </c>
      <c r="D27152" s="7" t="s">
        <v>2955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5" x14ac:dyDescent="0.25">
      <c r="A27153" s="9">
        <v>2006</v>
      </c>
      <c r="B27153" s="8" t="s">
        <v>38</v>
      </c>
      <c r="C27153" s="7" t="s">
        <v>2890</v>
      </c>
      <c r="D27153" s="7" t="s">
        <v>2885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5" x14ac:dyDescent="0.25">
      <c r="A27154" s="9">
        <v>2006</v>
      </c>
      <c r="B27154" s="8" t="s">
        <v>38</v>
      </c>
      <c r="C27154" s="7" t="s">
        <v>2890</v>
      </c>
      <c r="D27154" s="7" t="s">
        <v>2954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5" x14ac:dyDescent="0.25">
      <c r="A27155" s="9">
        <v>2006</v>
      </c>
      <c r="B27155" s="8" t="s">
        <v>38</v>
      </c>
      <c r="C27155" s="7" t="s">
        <v>2890</v>
      </c>
      <c r="D27155" s="7" t="s">
        <v>2891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5" x14ac:dyDescent="0.25">
      <c r="A27156" s="9">
        <v>2006</v>
      </c>
      <c r="B27156" s="8" t="s">
        <v>38</v>
      </c>
      <c r="C27156" s="7" t="s">
        <v>2890</v>
      </c>
      <c r="D27156" s="7" t="s">
        <v>2889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5" x14ac:dyDescent="0.25">
      <c r="A27157" s="9">
        <v>2006</v>
      </c>
      <c r="B27157" s="8" t="s">
        <v>38</v>
      </c>
      <c r="C27157" s="7" t="s">
        <v>2890</v>
      </c>
      <c r="D27157" s="7" t="s">
        <v>2893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5" x14ac:dyDescent="0.25">
      <c r="A27158" s="9">
        <v>2006</v>
      </c>
      <c r="B27158" s="8" t="s">
        <v>38</v>
      </c>
      <c r="C27158" s="7" t="s">
        <v>2890</v>
      </c>
      <c r="D27158" s="7" t="s">
        <v>2901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5" x14ac:dyDescent="0.25">
      <c r="A27159" s="9">
        <v>2006</v>
      </c>
      <c r="B27159" s="8" t="s">
        <v>38</v>
      </c>
      <c r="C27159" s="7" t="s">
        <v>2956</v>
      </c>
      <c r="D27159" s="7" t="s">
        <v>2955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5" x14ac:dyDescent="0.25">
      <c r="A27160" s="9">
        <v>2006</v>
      </c>
      <c r="B27160" s="8" t="s">
        <v>38</v>
      </c>
      <c r="C27160" s="7" t="s">
        <v>2956</v>
      </c>
      <c r="D27160" s="7" t="s">
        <v>2885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5" x14ac:dyDescent="0.25">
      <c r="A27161" s="9">
        <v>2006</v>
      </c>
      <c r="B27161" s="8" t="s">
        <v>38</v>
      </c>
      <c r="C27161" s="7" t="s">
        <v>2956</v>
      </c>
      <c r="D27161" s="7" t="s">
        <v>2891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5" x14ac:dyDescent="0.25">
      <c r="A27162" s="9">
        <v>2006</v>
      </c>
      <c r="B27162" s="8" t="s">
        <v>38</v>
      </c>
      <c r="C27162" s="7" t="s">
        <v>2956</v>
      </c>
      <c r="D27162" s="7" t="s">
        <v>2892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5" x14ac:dyDescent="0.25">
      <c r="A27163" s="9">
        <v>2006</v>
      </c>
      <c r="B27163" s="8" t="s">
        <v>38</v>
      </c>
      <c r="C27163" s="7" t="s">
        <v>2956</v>
      </c>
      <c r="D27163" s="7" t="s">
        <v>2888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5" x14ac:dyDescent="0.25">
      <c r="A27164" s="9">
        <v>2006</v>
      </c>
      <c r="B27164" s="8" t="s">
        <v>38</v>
      </c>
      <c r="C27164" s="7" t="s">
        <v>2956</v>
      </c>
      <c r="D27164" s="7" t="s">
        <v>2900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5" x14ac:dyDescent="0.25">
      <c r="A27165" s="9">
        <v>2006</v>
      </c>
      <c r="B27165" s="8" t="s">
        <v>38</v>
      </c>
      <c r="C27165" s="7" t="s">
        <v>2956</v>
      </c>
      <c r="D27165" s="7" t="s">
        <v>2889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5" x14ac:dyDescent="0.25">
      <c r="A27166" s="9">
        <v>2006</v>
      </c>
      <c r="B27166" s="8" t="s">
        <v>38</v>
      </c>
      <c r="C27166" s="7" t="s">
        <v>2956</v>
      </c>
      <c r="D27166" s="7" t="s">
        <v>2901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5" x14ac:dyDescent="0.25">
      <c r="A27167" s="9">
        <v>2006</v>
      </c>
      <c r="B27167" s="8" t="s">
        <v>38</v>
      </c>
      <c r="C27167" s="7" t="s">
        <v>2883</v>
      </c>
      <c r="D27167" s="7" t="s">
        <v>2955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5" x14ac:dyDescent="0.25">
      <c r="A27168" s="9">
        <v>2006</v>
      </c>
      <c r="B27168" s="8" t="s">
        <v>38</v>
      </c>
      <c r="C27168" s="7" t="s">
        <v>2883</v>
      </c>
      <c r="D27168" s="7" t="s">
        <v>2891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5" x14ac:dyDescent="0.25">
      <c r="A27169" s="9">
        <v>2006</v>
      </c>
      <c r="B27169" s="8" t="s">
        <v>38</v>
      </c>
      <c r="C27169" s="7" t="s">
        <v>2883</v>
      </c>
      <c r="D27169" s="7" t="s">
        <v>2900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5" x14ac:dyDescent="0.25">
      <c r="A27170" s="9">
        <v>2006</v>
      </c>
      <c r="B27170" s="8" t="s">
        <v>38</v>
      </c>
      <c r="C27170" s="7" t="s">
        <v>2883</v>
      </c>
      <c r="D27170" s="7" t="s">
        <v>2901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5" x14ac:dyDescent="0.25">
      <c r="A27171" s="9">
        <v>2006</v>
      </c>
      <c r="B27171" s="8" t="s">
        <v>38</v>
      </c>
      <c r="C27171" s="7" t="s">
        <v>2957</v>
      </c>
      <c r="D27171" s="7" t="s">
        <v>2955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5" x14ac:dyDescent="0.25">
      <c r="A27172" s="9">
        <v>2006</v>
      </c>
      <c r="B27172" s="8" t="s">
        <v>38</v>
      </c>
      <c r="C27172" s="7" t="s">
        <v>2957</v>
      </c>
      <c r="D27172" s="7" t="s">
        <v>2885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5" x14ac:dyDescent="0.25">
      <c r="A27173" s="9">
        <v>2006</v>
      </c>
      <c r="B27173" s="8" t="s">
        <v>38</v>
      </c>
      <c r="C27173" s="7" t="s">
        <v>2957</v>
      </c>
      <c r="D27173" s="7" t="s">
        <v>2891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5" x14ac:dyDescent="0.25">
      <c r="A27174" s="9">
        <v>2006</v>
      </c>
      <c r="B27174" s="8" t="s">
        <v>2937</v>
      </c>
      <c r="C27174" s="7" t="s">
        <v>2896</v>
      </c>
      <c r="D27174" s="7" t="s">
        <v>2955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5" x14ac:dyDescent="0.25">
      <c r="A27175" s="9">
        <v>2006</v>
      </c>
      <c r="B27175" s="8" t="s">
        <v>2937</v>
      </c>
      <c r="C27175" s="7" t="s">
        <v>2896</v>
      </c>
      <c r="D27175" s="7" t="s">
        <v>2885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5" x14ac:dyDescent="0.25">
      <c r="A27176" s="9">
        <v>2006</v>
      </c>
      <c r="B27176" s="8" t="s">
        <v>2937</v>
      </c>
      <c r="C27176" s="7" t="s">
        <v>2896</v>
      </c>
      <c r="D27176" s="7" t="s">
        <v>2954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5" x14ac:dyDescent="0.25">
      <c r="A27177" s="9">
        <v>2006</v>
      </c>
      <c r="B27177" s="8" t="s">
        <v>2937</v>
      </c>
      <c r="C27177" s="7" t="s">
        <v>2896</v>
      </c>
      <c r="D27177" s="7" t="s">
        <v>2891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5" x14ac:dyDescent="0.25">
      <c r="A27178" s="9">
        <v>2006</v>
      </c>
      <c r="B27178" s="8" t="s">
        <v>2937</v>
      </c>
      <c r="C27178" s="7" t="s">
        <v>2896</v>
      </c>
      <c r="D27178" s="7" t="s">
        <v>2892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5" x14ac:dyDescent="0.25">
      <c r="A27179" s="9">
        <v>2006</v>
      </c>
      <c r="B27179" s="8" t="s">
        <v>2937</v>
      </c>
      <c r="C27179" s="7" t="s">
        <v>2896</v>
      </c>
      <c r="D27179" s="7" t="s">
        <v>2888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5" x14ac:dyDescent="0.25">
      <c r="A27180" s="9">
        <v>2006</v>
      </c>
      <c r="B27180" s="8" t="s">
        <v>2937</v>
      </c>
      <c r="C27180" s="7" t="s">
        <v>2896</v>
      </c>
      <c r="D27180" s="7" t="s">
        <v>2900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5" x14ac:dyDescent="0.25">
      <c r="A27181" s="9">
        <v>2006</v>
      </c>
      <c r="B27181" s="8" t="s">
        <v>2937</v>
      </c>
      <c r="C27181" s="7" t="s">
        <v>2896</v>
      </c>
      <c r="D27181" s="7" t="s">
        <v>2889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5" x14ac:dyDescent="0.25">
      <c r="A27182" s="9">
        <v>2006</v>
      </c>
      <c r="B27182" s="8" t="s">
        <v>2937</v>
      </c>
      <c r="C27182" s="7" t="s">
        <v>2896</v>
      </c>
      <c r="D27182" s="7" t="s">
        <v>2903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5" x14ac:dyDescent="0.25">
      <c r="A27183" s="9">
        <v>2006</v>
      </c>
      <c r="B27183" s="8" t="s">
        <v>2937</v>
      </c>
      <c r="C27183" s="7" t="s">
        <v>2896</v>
      </c>
      <c r="D27183" s="7" t="s">
        <v>2893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5" x14ac:dyDescent="0.25">
      <c r="A27184" s="9">
        <v>2006</v>
      </c>
      <c r="B27184" s="8" t="s">
        <v>2937</v>
      </c>
      <c r="C27184" s="7" t="s">
        <v>2896</v>
      </c>
      <c r="D27184" s="7" t="s">
        <v>2901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5" x14ac:dyDescent="0.25">
      <c r="A27185" s="9">
        <v>2006</v>
      </c>
      <c r="B27185" s="8" t="s">
        <v>2937</v>
      </c>
      <c r="C27185" s="7" t="s">
        <v>2894</v>
      </c>
      <c r="D27185" s="7" t="s">
        <v>2955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5" x14ac:dyDescent="0.25">
      <c r="A27186" s="9">
        <v>2006</v>
      </c>
      <c r="B27186" s="8" t="s">
        <v>2937</v>
      </c>
      <c r="C27186" s="7" t="s">
        <v>2894</v>
      </c>
      <c r="D27186" s="7" t="s">
        <v>2891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5" x14ac:dyDescent="0.25">
      <c r="A27187" s="9">
        <v>2006</v>
      </c>
      <c r="B27187" s="8" t="s">
        <v>2937</v>
      </c>
      <c r="C27187" s="7" t="s">
        <v>2894</v>
      </c>
      <c r="D27187" s="7" t="s">
        <v>2893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5" x14ac:dyDescent="0.25">
      <c r="A27188" s="9">
        <v>2006</v>
      </c>
      <c r="B27188" s="8" t="s">
        <v>2937</v>
      </c>
      <c r="C27188" s="7" t="s">
        <v>2890</v>
      </c>
      <c r="D27188" s="7" t="s">
        <v>2955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5" x14ac:dyDescent="0.25">
      <c r="A27189" s="9">
        <v>2006</v>
      </c>
      <c r="B27189" s="8" t="s">
        <v>2937</v>
      </c>
      <c r="C27189" s="7" t="s">
        <v>2890</v>
      </c>
      <c r="D27189" s="7" t="s">
        <v>2885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5" x14ac:dyDescent="0.25">
      <c r="A27190" s="9">
        <v>2006</v>
      </c>
      <c r="B27190" s="8" t="s">
        <v>2937</v>
      </c>
      <c r="C27190" s="7" t="s">
        <v>2890</v>
      </c>
      <c r="D27190" s="7" t="s">
        <v>2954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5" x14ac:dyDescent="0.25">
      <c r="A27191" s="9">
        <v>2006</v>
      </c>
      <c r="B27191" s="8" t="s">
        <v>2937</v>
      </c>
      <c r="C27191" s="7" t="s">
        <v>2890</v>
      </c>
      <c r="D27191" s="7" t="s">
        <v>2891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5" x14ac:dyDescent="0.25">
      <c r="A27192" s="9">
        <v>2006</v>
      </c>
      <c r="B27192" s="8" t="s">
        <v>2937</v>
      </c>
      <c r="C27192" s="7" t="s">
        <v>2890</v>
      </c>
      <c r="D27192" s="7" t="s">
        <v>2889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5" x14ac:dyDescent="0.25">
      <c r="A27193" s="9">
        <v>2006</v>
      </c>
      <c r="B27193" s="8" t="s">
        <v>2937</v>
      </c>
      <c r="C27193" s="7" t="s">
        <v>2890</v>
      </c>
      <c r="D27193" s="7" t="s">
        <v>2903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5" x14ac:dyDescent="0.25">
      <c r="A27194" s="9">
        <v>2006</v>
      </c>
      <c r="B27194" s="8" t="s">
        <v>2937</v>
      </c>
      <c r="C27194" s="7" t="s">
        <v>2890</v>
      </c>
      <c r="D27194" s="7" t="s">
        <v>2893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5" x14ac:dyDescent="0.25">
      <c r="A27195" s="9">
        <v>2006</v>
      </c>
      <c r="B27195" s="8" t="s">
        <v>2937</v>
      </c>
      <c r="C27195" s="7" t="s">
        <v>2956</v>
      </c>
      <c r="D27195" s="7" t="s">
        <v>2955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5" x14ac:dyDescent="0.25">
      <c r="A27196" s="9">
        <v>2006</v>
      </c>
      <c r="B27196" s="8" t="s">
        <v>2937</v>
      </c>
      <c r="C27196" s="7" t="s">
        <v>2956</v>
      </c>
      <c r="D27196" s="7" t="s">
        <v>2885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5" x14ac:dyDescent="0.25">
      <c r="A27197" s="9">
        <v>2006</v>
      </c>
      <c r="B27197" s="8" t="s">
        <v>2937</v>
      </c>
      <c r="C27197" s="7" t="s">
        <v>2956</v>
      </c>
      <c r="D27197" s="7" t="s">
        <v>2891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5" x14ac:dyDescent="0.25">
      <c r="A27198" s="9">
        <v>2006</v>
      </c>
      <c r="B27198" s="8" t="s">
        <v>2937</v>
      </c>
      <c r="C27198" s="7" t="s">
        <v>2956</v>
      </c>
      <c r="D27198" s="7" t="s">
        <v>2892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5" x14ac:dyDescent="0.25">
      <c r="A27199" s="9">
        <v>2006</v>
      </c>
      <c r="B27199" s="8" t="s">
        <v>2937</v>
      </c>
      <c r="C27199" s="7" t="s">
        <v>2956</v>
      </c>
      <c r="D27199" s="7" t="s">
        <v>2888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5" x14ac:dyDescent="0.25">
      <c r="A27200" s="9">
        <v>2006</v>
      </c>
      <c r="B27200" s="8" t="s">
        <v>2937</v>
      </c>
      <c r="C27200" s="7" t="s">
        <v>2956</v>
      </c>
      <c r="D27200" s="7" t="s">
        <v>2900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5" x14ac:dyDescent="0.25">
      <c r="A27201" s="9">
        <v>2006</v>
      </c>
      <c r="B27201" s="8" t="s">
        <v>2937</v>
      </c>
      <c r="C27201" s="7" t="s">
        <v>2956</v>
      </c>
      <c r="D27201" s="7" t="s">
        <v>2889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5" x14ac:dyDescent="0.25">
      <c r="A27202" s="9">
        <v>2006</v>
      </c>
      <c r="B27202" s="8" t="s">
        <v>2937</v>
      </c>
      <c r="C27202" s="7" t="s">
        <v>2956</v>
      </c>
      <c r="D27202" s="7" t="s">
        <v>2901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5" x14ac:dyDescent="0.25">
      <c r="A27203" s="9">
        <v>2006</v>
      </c>
      <c r="B27203" s="8" t="s">
        <v>2937</v>
      </c>
      <c r="C27203" s="7" t="s">
        <v>2883</v>
      </c>
      <c r="D27203" s="7" t="s">
        <v>2955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5" x14ac:dyDescent="0.25">
      <c r="A27204" s="9">
        <v>2006</v>
      </c>
      <c r="B27204" s="8" t="s">
        <v>2937</v>
      </c>
      <c r="C27204" s="7" t="s">
        <v>2883</v>
      </c>
      <c r="D27204" s="7" t="s">
        <v>2885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5" x14ac:dyDescent="0.25">
      <c r="A27205" s="9">
        <v>2006</v>
      </c>
      <c r="B27205" s="8" t="s">
        <v>2937</v>
      </c>
      <c r="C27205" s="7" t="s">
        <v>2883</v>
      </c>
      <c r="D27205" s="7" t="s">
        <v>2891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5" x14ac:dyDescent="0.25">
      <c r="A27206" s="9">
        <v>2006</v>
      </c>
      <c r="B27206" s="8" t="s">
        <v>2937</v>
      </c>
      <c r="C27206" s="7" t="s">
        <v>2957</v>
      </c>
      <c r="D27206" s="7" t="s">
        <v>2955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5" x14ac:dyDescent="0.25">
      <c r="A27207" s="9">
        <v>2006</v>
      </c>
      <c r="B27207" s="8" t="s">
        <v>2937</v>
      </c>
      <c r="C27207" s="7" t="s">
        <v>2957</v>
      </c>
      <c r="D27207" s="7" t="s">
        <v>2891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5" x14ac:dyDescent="0.25">
      <c r="A27208" s="9">
        <v>2006</v>
      </c>
      <c r="B27208" s="8" t="s">
        <v>2937</v>
      </c>
      <c r="C27208" s="7" t="s">
        <v>2957</v>
      </c>
      <c r="D27208" s="7" t="s">
        <v>2889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5" x14ac:dyDescent="0.25">
      <c r="A27209" s="9">
        <v>2006</v>
      </c>
      <c r="B27209" s="8" t="s">
        <v>2938</v>
      </c>
      <c r="C27209" s="7" t="s">
        <v>2896</v>
      </c>
      <c r="D27209" s="7" t="s">
        <v>2955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5" x14ac:dyDescent="0.25">
      <c r="A27210" s="9">
        <v>2006</v>
      </c>
      <c r="B27210" s="8" t="s">
        <v>2938</v>
      </c>
      <c r="C27210" s="7" t="s">
        <v>2896</v>
      </c>
      <c r="D27210" s="7" t="s">
        <v>2885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5" x14ac:dyDescent="0.25">
      <c r="A27211" s="9">
        <v>2006</v>
      </c>
      <c r="B27211" s="8" t="s">
        <v>2938</v>
      </c>
      <c r="C27211" s="7" t="s">
        <v>2896</v>
      </c>
      <c r="D27211" s="7" t="s">
        <v>2954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5" x14ac:dyDescent="0.25">
      <c r="A27212" s="9">
        <v>2006</v>
      </c>
      <c r="B27212" s="8" t="s">
        <v>2938</v>
      </c>
      <c r="C27212" s="7" t="s">
        <v>2896</v>
      </c>
      <c r="D27212" s="7" t="s">
        <v>2891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5" x14ac:dyDescent="0.25">
      <c r="A27213" s="9">
        <v>2006</v>
      </c>
      <c r="B27213" s="8" t="s">
        <v>2938</v>
      </c>
      <c r="C27213" s="7" t="s">
        <v>2896</v>
      </c>
      <c r="D27213" s="7" t="s">
        <v>2892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5" x14ac:dyDescent="0.25">
      <c r="A27214" s="9">
        <v>2006</v>
      </c>
      <c r="B27214" s="8" t="s">
        <v>2938</v>
      </c>
      <c r="C27214" s="7" t="s">
        <v>2896</v>
      </c>
      <c r="D27214" s="7" t="s">
        <v>2888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5" x14ac:dyDescent="0.25">
      <c r="A27215" s="9">
        <v>2006</v>
      </c>
      <c r="B27215" s="8" t="s">
        <v>2938</v>
      </c>
      <c r="C27215" s="7" t="s">
        <v>2896</v>
      </c>
      <c r="D27215" s="7" t="s">
        <v>2889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5" x14ac:dyDescent="0.25">
      <c r="A27216" s="9">
        <v>2006</v>
      </c>
      <c r="B27216" s="8" t="s">
        <v>2938</v>
      </c>
      <c r="C27216" s="7" t="s">
        <v>2896</v>
      </c>
      <c r="D27216" s="7" t="s">
        <v>2893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5" x14ac:dyDescent="0.25">
      <c r="A27217" s="9">
        <v>2006</v>
      </c>
      <c r="B27217" s="8" t="s">
        <v>2938</v>
      </c>
      <c r="C27217" s="7" t="s">
        <v>2896</v>
      </c>
      <c r="D27217" s="7" t="s">
        <v>2901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5" x14ac:dyDescent="0.25">
      <c r="A27218" s="9">
        <v>2006</v>
      </c>
      <c r="B27218" s="8" t="s">
        <v>2938</v>
      </c>
      <c r="C27218" s="7" t="s">
        <v>2894</v>
      </c>
      <c r="D27218" s="7" t="s">
        <v>2955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5" x14ac:dyDescent="0.25">
      <c r="A27219" s="9">
        <v>2006</v>
      </c>
      <c r="B27219" s="8" t="s">
        <v>2938</v>
      </c>
      <c r="C27219" s="7" t="s">
        <v>2894</v>
      </c>
      <c r="D27219" s="7" t="s">
        <v>2954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5" x14ac:dyDescent="0.25">
      <c r="A27220" s="9">
        <v>2006</v>
      </c>
      <c r="B27220" s="8" t="s">
        <v>2938</v>
      </c>
      <c r="C27220" s="7" t="s">
        <v>2894</v>
      </c>
      <c r="D27220" s="7" t="s">
        <v>2891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5" x14ac:dyDescent="0.25">
      <c r="A27221" s="9">
        <v>2006</v>
      </c>
      <c r="B27221" s="8" t="s">
        <v>2938</v>
      </c>
      <c r="C27221" s="7" t="s">
        <v>2894</v>
      </c>
      <c r="D27221" s="7" t="s">
        <v>2893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5" x14ac:dyDescent="0.25">
      <c r="A27222" s="9">
        <v>2006</v>
      </c>
      <c r="B27222" s="8" t="s">
        <v>2938</v>
      </c>
      <c r="C27222" s="7" t="s">
        <v>2890</v>
      </c>
      <c r="D27222" s="7" t="s">
        <v>2955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5" x14ac:dyDescent="0.25">
      <c r="A27223" s="9">
        <v>2006</v>
      </c>
      <c r="B27223" s="8" t="s">
        <v>2938</v>
      </c>
      <c r="C27223" s="7" t="s">
        <v>2890</v>
      </c>
      <c r="D27223" s="7" t="s">
        <v>2885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5" x14ac:dyDescent="0.25">
      <c r="A27224" s="9">
        <v>2006</v>
      </c>
      <c r="B27224" s="8" t="s">
        <v>2938</v>
      </c>
      <c r="C27224" s="7" t="s">
        <v>2890</v>
      </c>
      <c r="D27224" s="7" t="s">
        <v>2954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5" x14ac:dyDescent="0.25">
      <c r="A27225" s="9">
        <v>2006</v>
      </c>
      <c r="B27225" s="8" t="s">
        <v>2938</v>
      </c>
      <c r="C27225" s="7" t="s">
        <v>2890</v>
      </c>
      <c r="D27225" s="7" t="s">
        <v>2891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5" x14ac:dyDescent="0.25">
      <c r="A27226" s="9">
        <v>2006</v>
      </c>
      <c r="B27226" s="8" t="s">
        <v>2938</v>
      </c>
      <c r="C27226" s="7" t="s">
        <v>2890</v>
      </c>
      <c r="D27226" s="7" t="s">
        <v>2888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5" x14ac:dyDescent="0.25">
      <c r="A27227" s="9">
        <v>2006</v>
      </c>
      <c r="B27227" s="8" t="s">
        <v>2938</v>
      </c>
      <c r="C27227" s="7" t="s">
        <v>2890</v>
      </c>
      <c r="D27227" s="7" t="s">
        <v>2889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5" x14ac:dyDescent="0.25">
      <c r="A27228" s="9">
        <v>2006</v>
      </c>
      <c r="B27228" s="8" t="s">
        <v>2938</v>
      </c>
      <c r="C27228" s="7" t="s">
        <v>2890</v>
      </c>
      <c r="D27228" s="7" t="s">
        <v>2893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5" x14ac:dyDescent="0.25">
      <c r="A27229" s="9">
        <v>2006</v>
      </c>
      <c r="B27229" s="8" t="s">
        <v>2938</v>
      </c>
      <c r="C27229" s="7" t="s">
        <v>2956</v>
      </c>
      <c r="D27229" s="7" t="s">
        <v>2955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5" x14ac:dyDescent="0.25">
      <c r="A27230" s="9">
        <v>2006</v>
      </c>
      <c r="B27230" s="8" t="s">
        <v>2938</v>
      </c>
      <c r="C27230" s="7" t="s">
        <v>2956</v>
      </c>
      <c r="D27230" s="7" t="s">
        <v>2891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5" x14ac:dyDescent="0.25">
      <c r="A27231" s="9">
        <v>2006</v>
      </c>
      <c r="B27231" s="8" t="s">
        <v>2938</v>
      </c>
      <c r="C27231" s="7" t="s">
        <v>2956</v>
      </c>
      <c r="D27231" s="7" t="s">
        <v>2888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5" x14ac:dyDescent="0.25">
      <c r="A27232" s="9">
        <v>2006</v>
      </c>
      <c r="B27232" s="8" t="s">
        <v>2938</v>
      </c>
      <c r="C27232" s="7" t="s">
        <v>2956</v>
      </c>
      <c r="D27232" s="7" t="s">
        <v>2889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5" x14ac:dyDescent="0.25">
      <c r="A27233" s="9">
        <v>2006</v>
      </c>
      <c r="B27233" s="8" t="s">
        <v>2938</v>
      </c>
      <c r="C27233" s="7" t="s">
        <v>2956</v>
      </c>
      <c r="D27233" s="7" t="s">
        <v>2901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5" x14ac:dyDescent="0.25">
      <c r="A27234" s="9">
        <v>2006</v>
      </c>
      <c r="B27234" s="8" t="s">
        <v>2938</v>
      </c>
      <c r="C27234" s="7" t="s">
        <v>2883</v>
      </c>
      <c r="D27234" s="7" t="s">
        <v>2955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5" x14ac:dyDescent="0.25">
      <c r="A27235" s="9">
        <v>2006</v>
      </c>
      <c r="B27235" s="8" t="s">
        <v>2938</v>
      </c>
      <c r="C27235" s="7" t="s">
        <v>2883</v>
      </c>
      <c r="D27235" s="7" t="s">
        <v>2891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5" x14ac:dyDescent="0.25">
      <c r="A27236" s="9">
        <v>2006</v>
      </c>
      <c r="B27236" s="8" t="s">
        <v>2938</v>
      </c>
      <c r="C27236" s="7" t="s">
        <v>2883</v>
      </c>
      <c r="D27236" s="7" t="s">
        <v>2892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5" x14ac:dyDescent="0.25">
      <c r="A27237" s="9">
        <v>2006</v>
      </c>
      <c r="B27237" s="8" t="s">
        <v>2938</v>
      </c>
      <c r="C27237" s="7" t="s">
        <v>2883</v>
      </c>
      <c r="D27237" s="7" t="s">
        <v>2888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5" x14ac:dyDescent="0.25">
      <c r="A27238" s="9">
        <v>2006</v>
      </c>
      <c r="B27238" s="8" t="s">
        <v>2938</v>
      </c>
      <c r="C27238" s="7" t="s">
        <v>2883</v>
      </c>
      <c r="D27238" s="7" t="s">
        <v>2901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5" x14ac:dyDescent="0.25">
      <c r="A27239" s="9">
        <v>2006</v>
      </c>
      <c r="B27239" s="8" t="s">
        <v>2938</v>
      </c>
      <c r="C27239" s="7" t="s">
        <v>2957</v>
      </c>
      <c r="D27239" s="7" t="s">
        <v>2955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5" x14ac:dyDescent="0.25">
      <c r="A27240" s="9">
        <v>2006</v>
      </c>
      <c r="B27240" s="8" t="s">
        <v>2938</v>
      </c>
      <c r="C27240" s="7" t="s">
        <v>2957</v>
      </c>
      <c r="D27240" s="7" t="s">
        <v>2891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5" x14ac:dyDescent="0.25">
      <c r="A27241" s="9">
        <v>2006</v>
      </c>
      <c r="B27241" s="8" t="s">
        <v>2938</v>
      </c>
      <c r="C27241" s="7" t="s">
        <v>2957</v>
      </c>
      <c r="D27241" s="7" t="s">
        <v>2889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5" x14ac:dyDescent="0.25">
      <c r="A27242" s="9">
        <v>2006</v>
      </c>
      <c r="B27242" s="8" t="s">
        <v>2939</v>
      </c>
      <c r="C27242" s="7" t="s">
        <v>2896</v>
      </c>
      <c r="D27242" s="7" t="s">
        <v>2955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5" x14ac:dyDescent="0.25">
      <c r="A27243" s="9">
        <v>2006</v>
      </c>
      <c r="B27243" s="8" t="s">
        <v>2939</v>
      </c>
      <c r="C27243" s="7" t="s">
        <v>2896</v>
      </c>
      <c r="D27243" s="7" t="s">
        <v>2885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5" x14ac:dyDescent="0.25">
      <c r="A27244" s="9">
        <v>2006</v>
      </c>
      <c r="B27244" s="8" t="s">
        <v>2939</v>
      </c>
      <c r="C27244" s="7" t="s">
        <v>2896</v>
      </c>
      <c r="D27244" s="7" t="s">
        <v>2954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5" x14ac:dyDescent="0.25">
      <c r="A27245" s="9">
        <v>2006</v>
      </c>
      <c r="B27245" s="8" t="s">
        <v>2939</v>
      </c>
      <c r="C27245" s="7" t="s">
        <v>2896</v>
      </c>
      <c r="D27245" s="7" t="s">
        <v>2891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5" x14ac:dyDescent="0.25">
      <c r="A27246" s="9">
        <v>2006</v>
      </c>
      <c r="B27246" s="8" t="s">
        <v>2939</v>
      </c>
      <c r="C27246" s="7" t="s">
        <v>2896</v>
      </c>
      <c r="D27246" s="7" t="s">
        <v>2898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5" x14ac:dyDescent="0.25">
      <c r="A27247" s="9">
        <v>2006</v>
      </c>
      <c r="B27247" s="8" t="s">
        <v>2939</v>
      </c>
      <c r="C27247" s="7" t="s">
        <v>2896</v>
      </c>
      <c r="D27247" s="7" t="s">
        <v>2892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5" x14ac:dyDescent="0.25">
      <c r="A27248" s="9">
        <v>2006</v>
      </c>
      <c r="B27248" s="8" t="s">
        <v>2939</v>
      </c>
      <c r="C27248" s="7" t="s">
        <v>2896</v>
      </c>
      <c r="D27248" s="7" t="s">
        <v>2888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5" x14ac:dyDescent="0.25">
      <c r="A27249" s="9">
        <v>2006</v>
      </c>
      <c r="B27249" s="8" t="s">
        <v>2939</v>
      </c>
      <c r="C27249" s="7" t="s">
        <v>2896</v>
      </c>
      <c r="D27249" s="7" t="s">
        <v>2900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5" x14ac:dyDescent="0.25">
      <c r="A27250" s="9">
        <v>2006</v>
      </c>
      <c r="B27250" s="8" t="s">
        <v>2939</v>
      </c>
      <c r="C27250" s="7" t="s">
        <v>2896</v>
      </c>
      <c r="D27250" s="7" t="s">
        <v>2889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5" x14ac:dyDescent="0.25">
      <c r="A27251" s="9">
        <v>2006</v>
      </c>
      <c r="B27251" s="8" t="s">
        <v>2939</v>
      </c>
      <c r="C27251" s="7" t="s">
        <v>2896</v>
      </c>
      <c r="D27251" s="7" t="s">
        <v>2903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5" x14ac:dyDescent="0.25">
      <c r="A27252" s="9">
        <v>2006</v>
      </c>
      <c r="B27252" s="8" t="s">
        <v>2939</v>
      </c>
      <c r="C27252" s="7" t="s">
        <v>2896</v>
      </c>
      <c r="D27252" s="7" t="s">
        <v>2893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5" x14ac:dyDescent="0.25">
      <c r="A27253" s="9">
        <v>2006</v>
      </c>
      <c r="B27253" s="8" t="s">
        <v>2939</v>
      </c>
      <c r="C27253" s="7" t="s">
        <v>2896</v>
      </c>
      <c r="D27253" s="7" t="s">
        <v>2901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5" x14ac:dyDescent="0.25">
      <c r="A27254" s="9">
        <v>2006</v>
      </c>
      <c r="B27254" s="8" t="s">
        <v>2939</v>
      </c>
      <c r="C27254" s="7" t="s">
        <v>2894</v>
      </c>
      <c r="D27254" s="7" t="s">
        <v>2955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5" x14ac:dyDescent="0.25">
      <c r="A27255" s="9">
        <v>2006</v>
      </c>
      <c r="B27255" s="8" t="s">
        <v>2939</v>
      </c>
      <c r="C27255" s="7" t="s">
        <v>2894</v>
      </c>
      <c r="D27255" s="7" t="s">
        <v>2885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5" x14ac:dyDescent="0.25">
      <c r="A27256" s="9">
        <v>2006</v>
      </c>
      <c r="B27256" s="8" t="s">
        <v>2939</v>
      </c>
      <c r="C27256" s="7" t="s">
        <v>2894</v>
      </c>
      <c r="D27256" s="7" t="s">
        <v>2954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5" x14ac:dyDescent="0.25">
      <c r="A27257" s="9">
        <v>2006</v>
      </c>
      <c r="B27257" s="8" t="s">
        <v>2939</v>
      </c>
      <c r="C27257" s="7" t="s">
        <v>2894</v>
      </c>
      <c r="D27257" s="7" t="s">
        <v>2891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5" x14ac:dyDescent="0.25">
      <c r="A27258" s="9">
        <v>2006</v>
      </c>
      <c r="B27258" s="8" t="s">
        <v>2939</v>
      </c>
      <c r="C27258" s="7" t="s">
        <v>2894</v>
      </c>
      <c r="D27258" s="7" t="s">
        <v>2898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5" x14ac:dyDescent="0.25">
      <c r="A27259" s="9">
        <v>2006</v>
      </c>
      <c r="B27259" s="8" t="s">
        <v>2939</v>
      </c>
      <c r="C27259" s="7" t="s">
        <v>2894</v>
      </c>
      <c r="D27259" s="7" t="s">
        <v>2892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5" x14ac:dyDescent="0.25">
      <c r="A27260" s="9">
        <v>2006</v>
      </c>
      <c r="B27260" s="8" t="s">
        <v>2939</v>
      </c>
      <c r="C27260" s="7" t="s">
        <v>2894</v>
      </c>
      <c r="D27260" s="7" t="s">
        <v>2888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5" x14ac:dyDescent="0.25">
      <c r="A27261" s="9">
        <v>2006</v>
      </c>
      <c r="B27261" s="8" t="s">
        <v>2939</v>
      </c>
      <c r="C27261" s="7" t="s">
        <v>2894</v>
      </c>
      <c r="D27261" s="7" t="s">
        <v>2900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5" x14ac:dyDescent="0.25">
      <c r="A27262" s="9">
        <v>2006</v>
      </c>
      <c r="B27262" s="8" t="s">
        <v>2939</v>
      </c>
      <c r="C27262" s="7" t="s">
        <v>2894</v>
      </c>
      <c r="D27262" s="7" t="s">
        <v>2889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5" x14ac:dyDescent="0.25">
      <c r="A27263" s="9">
        <v>2006</v>
      </c>
      <c r="B27263" s="8" t="s">
        <v>2939</v>
      </c>
      <c r="C27263" s="7" t="s">
        <v>2894</v>
      </c>
      <c r="D27263" s="7" t="s">
        <v>2903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5" x14ac:dyDescent="0.25">
      <c r="A27264" s="9">
        <v>2006</v>
      </c>
      <c r="B27264" s="8" t="s">
        <v>2939</v>
      </c>
      <c r="C27264" s="7" t="s">
        <v>2894</v>
      </c>
      <c r="D27264" s="7" t="s">
        <v>2893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5" x14ac:dyDescent="0.25">
      <c r="A27265" s="9">
        <v>2006</v>
      </c>
      <c r="B27265" s="8" t="s">
        <v>2939</v>
      </c>
      <c r="C27265" s="7" t="s">
        <v>2894</v>
      </c>
      <c r="D27265" s="7" t="s">
        <v>2901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5" x14ac:dyDescent="0.25">
      <c r="A27266" s="9">
        <v>2006</v>
      </c>
      <c r="B27266" s="8" t="s">
        <v>2939</v>
      </c>
      <c r="C27266" s="7" t="s">
        <v>2890</v>
      </c>
      <c r="D27266" s="7" t="s">
        <v>2955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5" x14ac:dyDescent="0.25">
      <c r="A27267" s="9">
        <v>2006</v>
      </c>
      <c r="B27267" s="8" t="s">
        <v>2939</v>
      </c>
      <c r="C27267" s="7" t="s">
        <v>2890</v>
      </c>
      <c r="D27267" s="7" t="s">
        <v>2954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5" x14ac:dyDescent="0.25">
      <c r="A27268" s="9">
        <v>2006</v>
      </c>
      <c r="B27268" s="8" t="s">
        <v>2939</v>
      </c>
      <c r="C27268" s="7" t="s">
        <v>2890</v>
      </c>
      <c r="D27268" s="7" t="s">
        <v>2891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5" x14ac:dyDescent="0.25">
      <c r="A27269" s="9">
        <v>2006</v>
      </c>
      <c r="B27269" s="8" t="s">
        <v>2939</v>
      </c>
      <c r="C27269" s="7" t="s">
        <v>2890</v>
      </c>
      <c r="D27269" s="7" t="s">
        <v>2889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5" x14ac:dyDescent="0.25">
      <c r="A27270" s="9">
        <v>2006</v>
      </c>
      <c r="B27270" s="8" t="s">
        <v>2939</v>
      </c>
      <c r="C27270" s="7" t="s">
        <v>2956</v>
      </c>
      <c r="D27270" s="7" t="s">
        <v>2955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5" x14ac:dyDescent="0.25">
      <c r="A27271" s="9">
        <v>2006</v>
      </c>
      <c r="B27271" s="8" t="s">
        <v>2939</v>
      </c>
      <c r="C27271" s="7" t="s">
        <v>2956</v>
      </c>
      <c r="D27271" s="7" t="s">
        <v>2885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5" x14ac:dyDescent="0.25">
      <c r="A27272" s="9">
        <v>2006</v>
      </c>
      <c r="B27272" s="8" t="s">
        <v>2939</v>
      </c>
      <c r="C27272" s="7" t="s">
        <v>2956</v>
      </c>
      <c r="D27272" s="7" t="s">
        <v>2891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5" x14ac:dyDescent="0.25">
      <c r="A27273" s="9">
        <v>2006</v>
      </c>
      <c r="B27273" s="8" t="s">
        <v>2939</v>
      </c>
      <c r="C27273" s="7" t="s">
        <v>2956</v>
      </c>
      <c r="D27273" s="7" t="s">
        <v>2888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5" x14ac:dyDescent="0.25">
      <c r="A27274" s="9">
        <v>2006</v>
      </c>
      <c r="B27274" s="8" t="s">
        <v>2939</v>
      </c>
      <c r="C27274" s="7" t="s">
        <v>2956</v>
      </c>
      <c r="D27274" s="7" t="s">
        <v>2900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5" x14ac:dyDescent="0.25">
      <c r="A27275" s="9">
        <v>2006</v>
      </c>
      <c r="B27275" s="8" t="s">
        <v>2939</v>
      </c>
      <c r="C27275" s="7" t="s">
        <v>2956</v>
      </c>
      <c r="D27275" s="7" t="s">
        <v>2889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5" x14ac:dyDescent="0.25">
      <c r="A27276" s="9">
        <v>2006</v>
      </c>
      <c r="B27276" s="8" t="s">
        <v>2939</v>
      </c>
      <c r="C27276" s="7" t="s">
        <v>2956</v>
      </c>
      <c r="D27276" s="7" t="s">
        <v>2901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5" x14ac:dyDescent="0.25">
      <c r="A27277" s="9">
        <v>2006</v>
      </c>
      <c r="B27277" s="8" t="s">
        <v>2939</v>
      </c>
      <c r="C27277" s="7" t="s">
        <v>2883</v>
      </c>
      <c r="D27277" s="7" t="s">
        <v>2955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5" x14ac:dyDescent="0.25">
      <c r="A27278" s="9">
        <v>2006</v>
      </c>
      <c r="B27278" s="8" t="s">
        <v>2939</v>
      </c>
      <c r="C27278" s="7" t="s">
        <v>2883</v>
      </c>
      <c r="D27278" s="7" t="s">
        <v>2885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5" x14ac:dyDescent="0.25">
      <c r="A27279" s="9">
        <v>2006</v>
      </c>
      <c r="B27279" s="8" t="s">
        <v>2939</v>
      </c>
      <c r="C27279" s="7" t="s">
        <v>2883</v>
      </c>
      <c r="D27279" s="7" t="s">
        <v>2891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5" x14ac:dyDescent="0.25">
      <c r="A27280" s="9">
        <v>2006</v>
      </c>
      <c r="B27280" s="8" t="s">
        <v>2939</v>
      </c>
      <c r="C27280" s="7" t="s">
        <v>2883</v>
      </c>
      <c r="D27280" s="7" t="s">
        <v>2892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5" x14ac:dyDescent="0.25">
      <c r="A27281" s="9">
        <v>2006</v>
      </c>
      <c r="B27281" s="8" t="s">
        <v>2939</v>
      </c>
      <c r="C27281" s="7" t="s">
        <v>2883</v>
      </c>
      <c r="D27281" s="7" t="s">
        <v>2888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5" x14ac:dyDescent="0.25">
      <c r="A27282" s="9">
        <v>2006</v>
      </c>
      <c r="B27282" s="8" t="s">
        <v>2939</v>
      </c>
      <c r="C27282" s="7" t="s">
        <v>2883</v>
      </c>
      <c r="D27282" s="7" t="s">
        <v>2900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5" x14ac:dyDescent="0.25">
      <c r="A27283" s="9">
        <v>2006</v>
      </c>
      <c r="B27283" s="8" t="s">
        <v>2939</v>
      </c>
      <c r="C27283" s="7" t="s">
        <v>2883</v>
      </c>
      <c r="D27283" s="7" t="s">
        <v>2889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5" x14ac:dyDescent="0.25">
      <c r="A27284" s="9">
        <v>2006</v>
      </c>
      <c r="B27284" s="8" t="s">
        <v>2939</v>
      </c>
      <c r="C27284" s="7" t="s">
        <v>2883</v>
      </c>
      <c r="D27284" s="7" t="s">
        <v>2901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5" x14ac:dyDescent="0.25">
      <c r="A27285" s="9">
        <v>2006</v>
      </c>
      <c r="B27285" s="8" t="s">
        <v>2939</v>
      </c>
      <c r="C27285" s="7" t="s">
        <v>2957</v>
      </c>
      <c r="D27285" s="7" t="s">
        <v>2955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5" x14ac:dyDescent="0.25">
      <c r="A27286" s="9">
        <v>2006</v>
      </c>
      <c r="B27286" s="8" t="s">
        <v>2939</v>
      </c>
      <c r="C27286" s="7" t="s">
        <v>2957</v>
      </c>
      <c r="D27286" s="7" t="s">
        <v>2885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5" x14ac:dyDescent="0.25">
      <c r="A27287" s="9">
        <v>2006</v>
      </c>
      <c r="B27287" s="8" t="s">
        <v>2939</v>
      </c>
      <c r="C27287" s="7" t="s">
        <v>2957</v>
      </c>
      <c r="D27287" s="7" t="s">
        <v>2891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5" x14ac:dyDescent="0.25">
      <c r="A27288" s="9">
        <v>2006</v>
      </c>
      <c r="B27288" s="8" t="s">
        <v>2939</v>
      </c>
      <c r="C27288" s="7" t="s">
        <v>2957</v>
      </c>
      <c r="D27288" s="7" t="s">
        <v>2892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5" x14ac:dyDescent="0.25">
      <c r="A27289" s="9">
        <v>2006</v>
      </c>
      <c r="B27289" s="8" t="s">
        <v>2939</v>
      </c>
      <c r="C27289" s="7" t="s">
        <v>2957</v>
      </c>
      <c r="D27289" s="7" t="s">
        <v>2888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5" x14ac:dyDescent="0.25">
      <c r="A27290" s="9">
        <v>2006</v>
      </c>
      <c r="B27290" s="8" t="s">
        <v>2939</v>
      </c>
      <c r="C27290" s="7" t="s">
        <v>2957</v>
      </c>
      <c r="D27290" s="7" t="s">
        <v>2889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5" x14ac:dyDescent="0.25">
      <c r="A27291" s="9">
        <v>2006</v>
      </c>
      <c r="B27291" s="8" t="s">
        <v>2940</v>
      </c>
      <c r="C27291" s="7" t="s">
        <v>2896</v>
      </c>
      <c r="D27291" s="7" t="s">
        <v>2955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5" x14ac:dyDescent="0.25">
      <c r="A27292" s="9">
        <v>2006</v>
      </c>
      <c r="B27292" s="8" t="s">
        <v>2940</v>
      </c>
      <c r="C27292" s="7" t="s">
        <v>2896</v>
      </c>
      <c r="D27292" s="7" t="s">
        <v>2954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5" x14ac:dyDescent="0.25">
      <c r="A27293" s="9">
        <v>2006</v>
      </c>
      <c r="B27293" s="8" t="s">
        <v>2940</v>
      </c>
      <c r="C27293" s="7" t="s">
        <v>2896</v>
      </c>
      <c r="D27293" s="7" t="s">
        <v>2891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5" x14ac:dyDescent="0.25">
      <c r="A27294" s="9">
        <v>2006</v>
      </c>
      <c r="B27294" s="8" t="s">
        <v>2940</v>
      </c>
      <c r="C27294" s="7" t="s">
        <v>2896</v>
      </c>
      <c r="D27294" s="7" t="s">
        <v>2888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5" x14ac:dyDescent="0.25">
      <c r="A27295" s="9">
        <v>2006</v>
      </c>
      <c r="B27295" s="8" t="s">
        <v>2940</v>
      </c>
      <c r="C27295" s="7" t="s">
        <v>2896</v>
      </c>
      <c r="D27295" s="7" t="s">
        <v>2889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5" x14ac:dyDescent="0.25">
      <c r="A27296" s="9">
        <v>2006</v>
      </c>
      <c r="B27296" s="8" t="s">
        <v>2940</v>
      </c>
      <c r="C27296" s="7" t="s">
        <v>2894</v>
      </c>
      <c r="D27296" s="7" t="s">
        <v>2955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5" x14ac:dyDescent="0.25">
      <c r="A27297" s="9">
        <v>2006</v>
      </c>
      <c r="B27297" s="8" t="s">
        <v>2940</v>
      </c>
      <c r="C27297" s="7" t="s">
        <v>2894</v>
      </c>
      <c r="D27297" s="7" t="s">
        <v>2954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5" x14ac:dyDescent="0.25">
      <c r="A27298" s="9">
        <v>2006</v>
      </c>
      <c r="B27298" s="8" t="s">
        <v>2940</v>
      </c>
      <c r="C27298" s="7" t="s">
        <v>2894</v>
      </c>
      <c r="D27298" s="7" t="s">
        <v>2891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5" x14ac:dyDescent="0.25">
      <c r="A27299" s="9">
        <v>2006</v>
      </c>
      <c r="B27299" s="8" t="s">
        <v>2940</v>
      </c>
      <c r="C27299" s="7" t="s">
        <v>2894</v>
      </c>
      <c r="D27299" s="7" t="s">
        <v>2888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5" x14ac:dyDescent="0.25">
      <c r="A27300" s="9">
        <v>2006</v>
      </c>
      <c r="B27300" s="8" t="s">
        <v>2940</v>
      </c>
      <c r="C27300" s="7" t="s">
        <v>2894</v>
      </c>
      <c r="D27300" s="7" t="s">
        <v>2889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5" x14ac:dyDescent="0.25">
      <c r="A27301" s="9">
        <v>2006</v>
      </c>
      <c r="B27301" s="8" t="s">
        <v>2940</v>
      </c>
      <c r="C27301" s="7" t="s">
        <v>2890</v>
      </c>
      <c r="D27301" s="7" t="s">
        <v>2955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5" x14ac:dyDescent="0.25">
      <c r="A27302" s="9">
        <v>2006</v>
      </c>
      <c r="B27302" s="8" t="s">
        <v>2940</v>
      </c>
      <c r="C27302" s="7" t="s">
        <v>2890</v>
      </c>
      <c r="D27302" s="7" t="s">
        <v>2889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5" x14ac:dyDescent="0.25">
      <c r="A27303" s="9">
        <v>2006</v>
      </c>
      <c r="B27303" s="8" t="s">
        <v>2940</v>
      </c>
      <c r="C27303" s="7" t="s">
        <v>2956</v>
      </c>
      <c r="D27303" s="7" t="s">
        <v>2955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5" x14ac:dyDescent="0.25">
      <c r="A27304" s="9">
        <v>2006</v>
      </c>
      <c r="B27304" s="8" t="s">
        <v>2940</v>
      </c>
      <c r="C27304" s="7" t="s">
        <v>2956</v>
      </c>
      <c r="D27304" s="7" t="s">
        <v>2889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5" x14ac:dyDescent="0.25">
      <c r="A27305" s="9">
        <v>2006</v>
      </c>
      <c r="B27305" s="8" t="s">
        <v>2940</v>
      </c>
      <c r="C27305" s="7" t="s">
        <v>2883</v>
      </c>
      <c r="D27305" s="7" t="s">
        <v>2955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5" x14ac:dyDescent="0.25">
      <c r="A27306" s="9">
        <v>2006</v>
      </c>
      <c r="B27306" s="8" t="s">
        <v>2940</v>
      </c>
      <c r="C27306" s="7" t="s">
        <v>2883</v>
      </c>
      <c r="D27306" s="7" t="s">
        <v>2891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5" x14ac:dyDescent="0.25">
      <c r="A27307" s="9">
        <v>2006</v>
      </c>
      <c r="B27307" s="8" t="s">
        <v>2940</v>
      </c>
      <c r="C27307" s="7" t="s">
        <v>2883</v>
      </c>
      <c r="D27307" s="7" t="s">
        <v>2889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5" x14ac:dyDescent="0.25">
      <c r="A27308" s="9">
        <v>2006</v>
      </c>
      <c r="B27308" s="8" t="s">
        <v>2940</v>
      </c>
      <c r="C27308" s="7" t="s">
        <v>2957</v>
      </c>
      <c r="D27308" s="7" t="s">
        <v>2955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5" x14ac:dyDescent="0.25">
      <c r="A27309" s="9">
        <v>2006</v>
      </c>
      <c r="B27309" s="8" t="s">
        <v>2940</v>
      </c>
      <c r="C27309" s="7" t="s">
        <v>2957</v>
      </c>
      <c r="D27309" s="7" t="s">
        <v>2891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5" x14ac:dyDescent="0.25">
      <c r="A27310" s="9">
        <v>2006</v>
      </c>
      <c r="B27310" s="8" t="s">
        <v>2940</v>
      </c>
      <c r="C27310" s="7" t="s">
        <v>2957</v>
      </c>
      <c r="D27310" s="7" t="s">
        <v>2889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5" x14ac:dyDescent="0.25">
      <c r="A27311" s="9">
        <v>2006</v>
      </c>
      <c r="B27311" s="8" t="s">
        <v>2941</v>
      </c>
      <c r="C27311" s="7" t="s">
        <v>2896</v>
      </c>
      <c r="D27311" s="7" t="s">
        <v>2955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5" x14ac:dyDescent="0.25">
      <c r="A27312" s="9">
        <v>2006</v>
      </c>
      <c r="B27312" s="8" t="s">
        <v>2941</v>
      </c>
      <c r="C27312" s="7" t="s">
        <v>2896</v>
      </c>
      <c r="D27312" s="7" t="s">
        <v>2885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5" x14ac:dyDescent="0.25">
      <c r="A27313" s="9">
        <v>2006</v>
      </c>
      <c r="B27313" s="8" t="s">
        <v>2941</v>
      </c>
      <c r="C27313" s="7" t="s">
        <v>2896</v>
      </c>
      <c r="D27313" s="7" t="s">
        <v>2954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5" x14ac:dyDescent="0.25">
      <c r="A27314" s="9">
        <v>2006</v>
      </c>
      <c r="B27314" s="8" t="s">
        <v>2941</v>
      </c>
      <c r="C27314" s="7" t="s">
        <v>2896</v>
      </c>
      <c r="D27314" s="7" t="s">
        <v>2891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5" x14ac:dyDescent="0.25">
      <c r="A27315" s="9">
        <v>2006</v>
      </c>
      <c r="B27315" s="8" t="s">
        <v>2941</v>
      </c>
      <c r="C27315" s="7" t="s">
        <v>2896</v>
      </c>
      <c r="D27315" s="7" t="s">
        <v>2898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5" x14ac:dyDescent="0.25">
      <c r="A27316" s="9">
        <v>2006</v>
      </c>
      <c r="B27316" s="8" t="s">
        <v>2941</v>
      </c>
      <c r="C27316" s="7" t="s">
        <v>2896</v>
      </c>
      <c r="D27316" s="7" t="s">
        <v>2892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5" x14ac:dyDescent="0.25">
      <c r="A27317" s="9">
        <v>2006</v>
      </c>
      <c r="B27317" s="8" t="s">
        <v>2941</v>
      </c>
      <c r="C27317" s="7" t="s">
        <v>2896</v>
      </c>
      <c r="D27317" s="7" t="s">
        <v>2888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5" x14ac:dyDescent="0.25">
      <c r="A27318" s="9">
        <v>2006</v>
      </c>
      <c r="B27318" s="8" t="s">
        <v>2941</v>
      </c>
      <c r="C27318" s="7" t="s">
        <v>2896</v>
      </c>
      <c r="D27318" s="7" t="s">
        <v>2900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5" x14ac:dyDescent="0.25">
      <c r="A27319" s="9">
        <v>2006</v>
      </c>
      <c r="B27319" s="8" t="s">
        <v>2941</v>
      </c>
      <c r="C27319" s="7" t="s">
        <v>2896</v>
      </c>
      <c r="D27319" s="7" t="s">
        <v>2889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5" x14ac:dyDescent="0.25">
      <c r="A27320" s="9">
        <v>2006</v>
      </c>
      <c r="B27320" s="8" t="s">
        <v>2941</v>
      </c>
      <c r="C27320" s="7" t="s">
        <v>2896</v>
      </c>
      <c r="D27320" s="7" t="s">
        <v>2903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5" x14ac:dyDescent="0.25">
      <c r="A27321" s="9">
        <v>2006</v>
      </c>
      <c r="B27321" s="8" t="s">
        <v>2941</v>
      </c>
      <c r="C27321" s="7" t="s">
        <v>2896</v>
      </c>
      <c r="D27321" s="7" t="s">
        <v>2901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5" x14ac:dyDescent="0.25">
      <c r="A27322" s="9">
        <v>2006</v>
      </c>
      <c r="B27322" s="8" t="s">
        <v>2941</v>
      </c>
      <c r="C27322" s="7" t="s">
        <v>2894</v>
      </c>
      <c r="D27322" s="7" t="s">
        <v>2955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5" x14ac:dyDescent="0.25">
      <c r="A27323" s="9">
        <v>2006</v>
      </c>
      <c r="B27323" s="8" t="s">
        <v>2941</v>
      </c>
      <c r="C27323" s="7" t="s">
        <v>2894</v>
      </c>
      <c r="D27323" s="7" t="s">
        <v>2954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5" x14ac:dyDescent="0.25">
      <c r="A27324" s="9">
        <v>2006</v>
      </c>
      <c r="B27324" s="8" t="s">
        <v>2941</v>
      </c>
      <c r="C27324" s="7" t="s">
        <v>2894</v>
      </c>
      <c r="D27324" s="7" t="s">
        <v>2891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5" x14ac:dyDescent="0.25">
      <c r="A27325" s="9">
        <v>2006</v>
      </c>
      <c r="B27325" s="8" t="s">
        <v>2941</v>
      </c>
      <c r="C27325" s="7" t="s">
        <v>2894</v>
      </c>
      <c r="D27325" s="7" t="s">
        <v>2889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5" x14ac:dyDescent="0.25">
      <c r="A27326" s="9">
        <v>2006</v>
      </c>
      <c r="B27326" s="8" t="s">
        <v>2941</v>
      </c>
      <c r="C27326" s="7" t="s">
        <v>2890</v>
      </c>
      <c r="D27326" s="7" t="s">
        <v>2955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5" x14ac:dyDescent="0.25">
      <c r="A27327" s="9">
        <v>2006</v>
      </c>
      <c r="B27327" s="8" t="s">
        <v>2941</v>
      </c>
      <c r="C27327" s="7" t="s">
        <v>2890</v>
      </c>
      <c r="D27327" s="7" t="s">
        <v>2885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5" x14ac:dyDescent="0.25">
      <c r="A27328" s="9">
        <v>2006</v>
      </c>
      <c r="B27328" s="8" t="s">
        <v>2941</v>
      </c>
      <c r="C27328" s="7" t="s">
        <v>2890</v>
      </c>
      <c r="D27328" s="7" t="s">
        <v>2954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5" x14ac:dyDescent="0.25">
      <c r="A27329" s="9">
        <v>2006</v>
      </c>
      <c r="B27329" s="8" t="s">
        <v>2941</v>
      </c>
      <c r="C27329" s="7" t="s">
        <v>2890</v>
      </c>
      <c r="D27329" s="7" t="s">
        <v>2891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5" x14ac:dyDescent="0.25">
      <c r="A27330" s="9">
        <v>2006</v>
      </c>
      <c r="B27330" s="8" t="s">
        <v>2941</v>
      </c>
      <c r="C27330" s="7" t="s">
        <v>2890</v>
      </c>
      <c r="D27330" s="7" t="s">
        <v>2898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5" x14ac:dyDescent="0.25">
      <c r="A27331" s="9">
        <v>2006</v>
      </c>
      <c r="B27331" s="8" t="s">
        <v>2941</v>
      </c>
      <c r="C27331" s="7" t="s">
        <v>2890</v>
      </c>
      <c r="D27331" s="7" t="s">
        <v>2888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5" x14ac:dyDescent="0.25">
      <c r="A27332" s="9">
        <v>2006</v>
      </c>
      <c r="B27332" s="8" t="s">
        <v>2941</v>
      </c>
      <c r="C27332" s="7" t="s">
        <v>2890</v>
      </c>
      <c r="D27332" s="7" t="s">
        <v>2889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5" x14ac:dyDescent="0.25">
      <c r="A27333" s="9">
        <v>2006</v>
      </c>
      <c r="B27333" s="8" t="s">
        <v>2941</v>
      </c>
      <c r="C27333" s="7" t="s">
        <v>2890</v>
      </c>
      <c r="D27333" s="7" t="s">
        <v>2903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5" x14ac:dyDescent="0.25">
      <c r="A27334" s="9">
        <v>2006</v>
      </c>
      <c r="B27334" s="8" t="s">
        <v>2941</v>
      </c>
      <c r="C27334" s="7" t="s">
        <v>2890</v>
      </c>
      <c r="D27334" s="7" t="s">
        <v>2901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5" x14ac:dyDescent="0.25">
      <c r="A27335" s="9">
        <v>2006</v>
      </c>
      <c r="B27335" s="8" t="s">
        <v>2941</v>
      </c>
      <c r="C27335" s="7" t="s">
        <v>2956</v>
      </c>
      <c r="D27335" s="7" t="s">
        <v>2955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5" x14ac:dyDescent="0.25">
      <c r="A27336" s="9">
        <v>2006</v>
      </c>
      <c r="B27336" s="8" t="s">
        <v>2941</v>
      </c>
      <c r="C27336" s="7" t="s">
        <v>2956</v>
      </c>
      <c r="D27336" s="7" t="s">
        <v>2885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5" x14ac:dyDescent="0.25">
      <c r="A27337" s="9">
        <v>2006</v>
      </c>
      <c r="B27337" s="8" t="s">
        <v>2941</v>
      </c>
      <c r="C27337" s="7" t="s">
        <v>2956</v>
      </c>
      <c r="D27337" s="7" t="s">
        <v>2891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5" x14ac:dyDescent="0.25">
      <c r="A27338" s="9">
        <v>2006</v>
      </c>
      <c r="B27338" s="8" t="s">
        <v>2941</v>
      </c>
      <c r="C27338" s="7" t="s">
        <v>2956</v>
      </c>
      <c r="D27338" s="7" t="s">
        <v>2892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5" x14ac:dyDescent="0.25">
      <c r="A27339" s="9">
        <v>2006</v>
      </c>
      <c r="B27339" s="8" t="s">
        <v>2941</v>
      </c>
      <c r="C27339" s="7" t="s">
        <v>2956</v>
      </c>
      <c r="D27339" s="7" t="s">
        <v>2900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5" x14ac:dyDescent="0.25">
      <c r="A27340" s="9">
        <v>2006</v>
      </c>
      <c r="B27340" s="8" t="s">
        <v>2941</v>
      </c>
      <c r="C27340" s="7" t="s">
        <v>2956</v>
      </c>
      <c r="D27340" s="7" t="s">
        <v>2889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5" x14ac:dyDescent="0.25">
      <c r="A27341" s="9">
        <v>2006</v>
      </c>
      <c r="B27341" s="8" t="s">
        <v>2941</v>
      </c>
      <c r="C27341" s="7" t="s">
        <v>2956</v>
      </c>
      <c r="D27341" s="7" t="s">
        <v>2901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5" x14ac:dyDescent="0.25">
      <c r="A27342" s="9">
        <v>2006</v>
      </c>
      <c r="B27342" s="8" t="s">
        <v>2941</v>
      </c>
      <c r="C27342" s="7" t="s">
        <v>2883</v>
      </c>
      <c r="D27342" s="7" t="s">
        <v>2955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5" x14ac:dyDescent="0.25">
      <c r="A27343" s="9">
        <v>2006</v>
      </c>
      <c r="B27343" s="8" t="s">
        <v>2941</v>
      </c>
      <c r="C27343" s="7" t="s">
        <v>2883</v>
      </c>
      <c r="D27343" s="7" t="s">
        <v>2891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5" x14ac:dyDescent="0.25">
      <c r="A27344" s="9">
        <v>2006</v>
      </c>
      <c r="B27344" s="8" t="s">
        <v>2941</v>
      </c>
      <c r="C27344" s="7" t="s">
        <v>2883</v>
      </c>
      <c r="D27344" s="7" t="s">
        <v>2889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5" x14ac:dyDescent="0.25">
      <c r="A27345" s="9">
        <v>2006</v>
      </c>
      <c r="B27345" s="8" t="s">
        <v>2941</v>
      </c>
      <c r="C27345" s="7" t="s">
        <v>2957</v>
      </c>
      <c r="D27345" s="7" t="s">
        <v>2955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5" x14ac:dyDescent="0.25">
      <c r="A27346" s="9">
        <v>2006</v>
      </c>
      <c r="B27346" s="8" t="s">
        <v>2941</v>
      </c>
      <c r="C27346" s="7" t="s">
        <v>2957</v>
      </c>
      <c r="D27346" s="7" t="s">
        <v>2954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5" x14ac:dyDescent="0.25">
      <c r="A27347" s="9">
        <v>2006</v>
      </c>
      <c r="B27347" s="8" t="s">
        <v>2941</v>
      </c>
      <c r="C27347" s="7" t="s">
        <v>2957</v>
      </c>
      <c r="D27347" s="7" t="s">
        <v>2891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5" x14ac:dyDescent="0.25">
      <c r="A27348" s="9">
        <v>2006</v>
      </c>
      <c r="B27348" s="8" t="s">
        <v>2941</v>
      </c>
      <c r="C27348" s="7" t="s">
        <v>2957</v>
      </c>
      <c r="D27348" s="7" t="s">
        <v>2892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5" x14ac:dyDescent="0.25">
      <c r="A27349" s="9">
        <v>2006</v>
      </c>
      <c r="B27349" s="8" t="s">
        <v>2941</v>
      </c>
      <c r="C27349" s="7" t="s">
        <v>2957</v>
      </c>
      <c r="D27349" s="7" t="s">
        <v>2888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5" x14ac:dyDescent="0.25">
      <c r="A27350" s="9">
        <v>2006</v>
      </c>
      <c r="B27350" s="8" t="s">
        <v>2941</v>
      </c>
      <c r="C27350" s="7" t="s">
        <v>2957</v>
      </c>
      <c r="D27350" s="7" t="s">
        <v>2889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5" x14ac:dyDescent="0.25">
      <c r="A27351" s="9">
        <v>2006</v>
      </c>
      <c r="B27351" s="8" t="s">
        <v>2942</v>
      </c>
      <c r="C27351" s="7" t="s">
        <v>2896</v>
      </c>
      <c r="D27351" s="7" t="s">
        <v>2955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5" x14ac:dyDescent="0.25">
      <c r="A27352" s="9">
        <v>2006</v>
      </c>
      <c r="B27352" s="8" t="s">
        <v>2942</v>
      </c>
      <c r="C27352" s="7" t="s">
        <v>2896</v>
      </c>
      <c r="D27352" s="7" t="s">
        <v>2885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5" x14ac:dyDescent="0.25">
      <c r="A27353" s="9">
        <v>2006</v>
      </c>
      <c r="B27353" s="8" t="s">
        <v>2942</v>
      </c>
      <c r="C27353" s="7" t="s">
        <v>2896</v>
      </c>
      <c r="D27353" s="7" t="s">
        <v>2954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5" x14ac:dyDescent="0.25">
      <c r="A27354" s="9">
        <v>2006</v>
      </c>
      <c r="B27354" s="8" t="s">
        <v>2942</v>
      </c>
      <c r="C27354" s="7" t="s">
        <v>2896</v>
      </c>
      <c r="D27354" s="7" t="s">
        <v>2891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5" x14ac:dyDescent="0.25">
      <c r="A27355" s="9">
        <v>2006</v>
      </c>
      <c r="B27355" s="8" t="s">
        <v>2942</v>
      </c>
      <c r="C27355" s="7" t="s">
        <v>2896</v>
      </c>
      <c r="D27355" s="7" t="s">
        <v>2892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5" x14ac:dyDescent="0.25">
      <c r="A27356" s="9">
        <v>2006</v>
      </c>
      <c r="B27356" s="8" t="s">
        <v>2942</v>
      </c>
      <c r="C27356" s="7" t="s">
        <v>2896</v>
      </c>
      <c r="D27356" s="7" t="s">
        <v>2889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5" x14ac:dyDescent="0.25">
      <c r="A27357" s="9">
        <v>2006</v>
      </c>
      <c r="B27357" s="8" t="s">
        <v>2942</v>
      </c>
      <c r="C27357" s="7" t="s">
        <v>2896</v>
      </c>
      <c r="D27357" s="7" t="s">
        <v>2893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5" x14ac:dyDescent="0.25">
      <c r="A27358" s="9">
        <v>2006</v>
      </c>
      <c r="B27358" s="8" t="s">
        <v>2942</v>
      </c>
      <c r="C27358" s="7" t="s">
        <v>2894</v>
      </c>
      <c r="D27358" s="7" t="s">
        <v>2955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5" x14ac:dyDescent="0.25">
      <c r="A27359" s="9">
        <v>2006</v>
      </c>
      <c r="B27359" s="8" t="s">
        <v>2942</v>
      </c>
      <c r="C27359" s="7" t="s">
        <v>2894</v>
      </c>
      <c r="D27359" s="7" t="s">
        <v>2893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5" x14ac:dyDescent="0.25">
      <c r="A27360" s="9">
        <v>2006</v>
      </c>
      <c r="B27360" s="8" t="s">
        <v>2942</v>
      </c>
      <c r="C27360" s="7" t="s">
        <v>2890</v>
      </c>
      <c r="D27360" s="7" t="s">
        <v>2955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5" x14ac:dyDescent="0.25">
      <c r="A27361" s="9">
        <v>2006</v>
      </c>
      <c r="B27361" s="8" t="s">
        <v>2942</v>
      </c>
      <c r="C27361" s="7" t="s">
        <v>2890</v>
      </c>
      <c r="D27361" s="7" t="s">
        <v>2885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5" x14ac:dyDescent="0.25">
      <c r="A27362" s="9">
        <v>2006</v>
      </c>
      <c r="B27362" s="8" t="s">
        <v>2942</v>
      </c>
      <c r="C27362" s="7" t="s">
        <v>2890</v>
      </c>
      <c r="D27362" s="7" t="s">
        <v>2954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5" x14ac:dyDescent="0.25">
      <c r="A27363" s="9">
        <v>2006</v>
      </c>
      <c r="B27363" s="8" t="s">
        <v>2942</v>
      </c>
      <c r="C27363" s="7" t="s">
        <v>2890</v>
      </c>
      <c r="D27363" s="7" t="s">
        <v>2891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5" x14ac:dyDescent="0.25">
      <c r="A27364" s="9">
        <v>2006</v>
      </c>
      <c r="B27364" s="8" t="s">
        <v>2942</v>
      </c>
      <c r="C27364" s="7" t="s">
        <v>2890</v>
      </c>
      <c r="D27364" s="7" t="s">
        <v>2892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5" x14ac:dyDescent="0.25">
      <c r="A27365" s="9">
        <v>2006</v>
      </c>
      <c r="B27365" s="8" t="s">
        <v>2942</v>
      </c>
      <c r="C27365" s="7" t="s">
        <v>2890</v>
      </c>
      <c r="D27365" s="7" t="s">
        <v>2889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5" x14ac:dyDescent="0.25">
      <c r="A27366" s="9">
        <v>2006</v>
      </c>
      <c r="B27366" s="8" t="s">
        <v>2942</v>
      </c>
      <c r="C27366" s="7" t="s">
        <v>2890</v>
      </c>
      <c r="D27366" s="7" t="s">
        <v>2893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5" x14ac:dyDescent="0.25">
      <c r="A27367" s="9">
        <v>2006</v>
      </c>
      <c r="B27367" s="8" t="s">
        <v>2943</v>
      </c>
      <c r="C27367" s="7" t="s">
        <v>2896</v>
      </c>
      <c r="D27367" s="7" t="s">
        <v>2955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5" x14ac:dyDescent="0.25">
      <c r="A27368" s="9">
        <v>2006</v>
      </c>
      <c r="B27368" s="8" t="s">
        <v>2943</v>
      </c>
      <c r="C27368" s="7" t="s">
        <v>2896</v>
      </c>
      <c r="D27368" s="7" t="s">
        <v>2885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5" x14ac:dyDescent="0.25">
      <c r="A27369" s="9">
        <v>2006</v>
      </c>
      <c r="B27369" s="8" t="s">
        <v>2943</v>
      </c>
      <c r="C27369" s="7" t="s">
        <v>2896</v>
      </c>
      <c r="D27369" s="7" t="s">
        <v>2954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5" x14ac:dyDescent="0.25">
      <c r="A27370" s="9">
        <v>2006</v>
      </c>
      <c r="B27370" s="8" t="s">
        <v>2943</v>
      </c>
      <c r="C27370" s="7" t="s">
        <v>2896</v>
      </c>
      <c r="D27370" s="7" t="s">
        <v>2891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5" x14ac:dyDescent="0.25">
      <c r="A27371" s="9">
        <v>2006</v>
      </c>
      <c r="B27371" s="8" t="s">
        <v>2943</v>
      </c>
      <c r="C27371" s="7" t="s">
        <v>2896</v>
      </c>
      <c r="D27371" s="7" t="s">
        <v>2898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5" x14ac:dyDescent="0.25">
      <c r="A27372" s="9">
        <v>2006</v>
      </c>
      <c r="B27372" s="8" t="s">
        <v>2943</v>
      </c>
      <c r="C27372" s="7" t="s">
        <v>2896</v>
      </c>
      <c r="D27372" s="7" t="s">
        <v>2892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5" x14ac:dyDescent="0.25">
      <c r="A27373" s="9">
        <v>2006</v>
      </c>
      <c r="B27373" s="8" t="s">
        <v>2943</v>
      </c>
      <c r="C27373" s="7" t="s">
        <v>2896</v>
      </c>
      <c r="D27373" s="7" t="s">
        <v>2888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5" x14ac:dyDescent="0.25">
      <c r="A27374" s="9">
        <v>2006</v>
      </c>
      <c r="B27374" s="8" t="s">
        <v>2943</v>
      </c>
      <c r="C27374" s="7" t="s">
        <v>2896</v>
      </c>
      <c r="D27374" s="7" t="s">
        <v>2900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5" x14ac:dyDescent="0.25">
      <c r="A27375" s="9">
        <v>2006</v>
      </c>
      <c r="B27375" s="8" t="s">
        <v>2943</v>
      </c>
      <c r="C27375" s="7" t="s">
        <v>2896</v>
      </c>
      <c r="D27375" s="7" t="s">
        <v>2889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5" x14ac:dyDescent="0.25">
      <c r="A27376" s="9">
        <v>2006</v>
      </c>
      <c r="B27376" s="8" t="s">
        <v>2943</v>
      </c>
      <c r="C27376" s="7" t="s">
        <v>2896</v>
      </c>
      <c r="D27376" s="7" t="s">
        <v>2903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5" x14ac:dyDescent="0.25">
      <c r="A27377" s="9">
        <v>2006</v>
      </c>
      <c r="B27377" s="8" t="s">
        <v>2943</v>
      </c>
      <c r="C27377" s="7" t="s">
        <v>2896</v>
      </c>
      <c r="D27377" s="7" t="s">
        <v>2893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5" x14ac:dyDescent="0.25">
      <c r="A27378" s="9">
        <v>2006</v>
      </c>
      <c r="B27378" s="8" t="s">
        <v>2943</v>
      </c>
      <c r="C27378" s="7" t="s">
        <v>2896</v>
      </c>
      <c r="D27378" s="7" t="s">
        <v>2901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5" x14ac:dyDescent="0.25">
      <c r="A27379" s="9">
        <v>2006</v>
      </c>
      <c r="B27379" s="8" t="s">
        <v>2943</v>
      </c>
      <c r="C27379" s="7" t="s">
        <v>2894</v>
      </c>
      <c r="D27379" s="7" t="s">
        <v>2955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5" x14ac:dyDescent="0.25">
      <c r="A27380" s="9">
        <v>2006</v>
      </c>
      <c r="B27380" s="8" t="s">
        <v>2943</v>
      </c>
      <c r="C27380" s="7" t="s">
        <v>2894</v>
      </c>
      <c r="D27380" s="7" t="s">
        <v>2891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5" x14ac:dyDescent="0.25">
      <c r="A27381" s="9">
        <v>2006</v>
      </c>
      <c r="B27381" s="8" t="s">
        <v>2943</v>
      </c>
      <c r="C27381" s="7" t="s">
        <v>2894</v>
      </c>
      <c r="D27381" s="7" t="s">
        <v>2888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5" x14ac:dyDescent="0.25">
      <c r="A27382" s="9">
        <v>2006</v>
      </c>
      <c r="B27382" s="8" t="s">
        <v>2943</v>
      </c>
      <c r="C27382" s="7" t="s">
        <v>2894</v>
      </c>
      <c r="D27382" s="7" t="s">
        <v>2893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5" x14ac:dyDescent="0.25">
      <c r="A27383" s="9">
        <v>2006</v>
      </c>
      <c r="B27383" s="8" t="s">
        <v>2943</v>
      </c>
      <c r="C27383" s="7" t="s">
        <v>2890</v>
      </c>
      <c r="D27383" s="7" t="s">
        <v>2955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5" x14ac:dyDescent="0.25">
      <c r="A27384" s="9">
        <v>2006</v>
      </c>
      <c r="B27384" s="8" t="s">
        <v>2943</v>
      </c>
      <c r="C27384" s="7" t="s">
        <v>2890</v>
      </c>
      <c r="D27384" s="7" t="s">
        <v>2885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5" x14ac:dyDescent="0.25">
      <c r="A27385" s="9">
        <v>2006</v>
      </c>
      <c r="B27385" s="8" t="s">
        <v>2943</v>
      </c>
      <c r="C27385" s="7" t="s">
        <v>2890</v>
      </c>
      <c r="D27385" s="7" t="s">
        <v>2954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5" x14ac:dyDescent="0.25">
      <c r="A27386" s="9">
        <v>2006</v>
      </c>
      <c r="B27386" s="8" t="s">
        <v>2943</v>
      </c>
      <c r="C27386" s="7" t="s">
        <v>2890</v>
      </c>
      <c r="D27386" s="7" t="s">
        <v>2891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5" x14ac:dyDescent="0.25">
      <c r="A27387" s="9">
        <v>2006</v>
      </c>
      <c r="B27387" s="8" t="s">
        <v>2943</v>
      </c>
      <c r="C27387" s="7" t="s">
        <v>2890</v>
      </c>
      <c r="D27387" s="7" t="s">
        <v>2898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5" x14ac:dyDescent="0.25">
      <c r="A27388" s="9">
        <v>2006</v>
      </c>
      <c r="B27388" s="8" t="s">
        <v>2943</v>
      </c>
      <c r="C27388" s="7" t="s">
        <v>2890</v>
      </c>
      <c r="D27388" s="7" t="s">
        <v>2888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5" x14ac:dyDescent="0.25">
      <c r="A27389" s="9">
        <v>2006</v>
      </c>
      <c r="B27389" s="8" t="s">
        <v>2943</v>
      </c>
      <c r="C27389" s="7" t="s">
        <v>2890</v>
      </c>
      <c r="D27389" s="7" t="s">
        <v>2889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5" x14ac:dyDescent="0.25">
      <c r="A27390" s="9">
        <v>2006</v>
      </c>
      <c r="B27390" s="8" t="s">
        <v>2943</v>
      </c>
      <c r="C27390" s="7" t="s">
        <v>2890</v>
      </c>
      <c r="D27390" s="7" t="s">
        <v>2903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5" x14ac:dyDescent="0.25">
      <c r="A27391" s="9">
        <v>2006</v>
      </c>
      <c r="B27391" s="8" t="s">
        <v>2943</v>
      </c>
      <c r="C27391" s="7" t="s">
        <v>2890</v>
      </c>
      <c r="D27391" s="7" t="s">
        <v>2893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5" x14ac:dyDescent="0.25">
      <c r="A27392" s="9">
        <v>2006</v>
      </c>
      <c r="B27392" s="8" t="s">
        <v>2943</v>
      </c>
      <c r="C27392" s="7" t="s">
        <v>2956</v>
      </c>
      <c r="D27392" s="7" t="s">
        <v>2955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5" x14ac:dyDescent="0.25">
      <c r="A27393" s="9">
        <v>2006</v>
      </c>
      <c r="B27393" s="8" t="s">
        <v>2943</v>
      </c>
      <c r="C27393" s="7" t="s">
        <v>2956</v>
      </c>
      <c r="D27393" s="7" t="s">
        <v>2885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5" x14ac:dyDescent="0.25">
      <c r="A27394" s="9">
        <v>2006</v>
      </c>
      <c r="B27394" s="8" t="s">
        <v>2943</v>
      </c>
      <c r="C27394" s="7" t="s">
        <v>2956</v>
      </c>
      <c r="D27394" s="7" t="s">
        <v>2954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5" x14ac:dyDescent="0.25">
      <c r="A27395" s="9">
        <v>2006</v>
      </c>
      <c r="B27395" s="8" t="s">
        <v>2943</v>
      </c>
      <c r="C27395" s="7" t="s">
        <v>2956</v>
      </c>
      <c r="D27395" s="7" t="s">
        <v>2891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5" x14ac:dyDescent="0.25">
      <c r="A27396" s="9">
        <v>2006</v>
      </c>
      <c r="B27396" s="8" t="s">
        <v>2943</v>
      </c>
      <c r="C27396" s="7" t="s">
        <v>2956</v>
      </c>
      <c r="D27396" s="7" t="s">
        <v>2892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5" x14ac:dyDescent="0.25">
      <c r="A27397" s="9">
        <v>2006</v>
      </c>
      <c r="B27397" s="8" t="s">
        <v>2943</v>
      </c>
      <c r="C27397" s="7" t="s">
        <v>2956</v>
      </c>
      <c r="D27397" s="7" t="s">
        <v>2888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5" x14ac:dyDescent="0.25">
      <c r="A27398" s="9">
        <v>2006</v>
      </c>
      <c r="B27398" s="8" t="s">
        <v>2943</v>
      </c>
      <c r="C27398" s="7" t="s">
        <v>2956</v>
      </c>
      <c r="D27398" s="7" t="s">
        <v>2900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5" x14ac:dyDescent="0.25">
      <c r="A27399" s="9">
        <v>2006</v>
      </c>
      <c r="B27399" s="8" t="s">
        <v>2943</v>
      </c>
      <c r="C27399" s="7" t="s">
        <v>2956</v>
      </c>
      <c r="D27399" s="7" t="s">
        <v>2889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5" x14ac:dyDescent="0.25">
      <c r="A27400" s="9">
        <v>2006</v>
      </c>
      <c r="B27400" s="8" t="s">
        <v>2943</v>
      </c>
      <c r="C27400" s="7" t="s">
        <v>2956</v>
      </c>
      <c r="D27400" s="7" t="s">
        <v>2901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5" x14ac:dyDescent="0.25">
      <c r="A27401" s="9">
        <v>2006</v>
      </c>
      <c r="B27401" s="8" t="s">
        <v>2943</v>
      </c>
      <c r="C27401" s="7" t="s">
        <v>2957</v>
      </c>
      <c r="D27401" s="7" t="s">
        <v>2955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5" x14ac:dyDescent="0.25">
      <c r="A27402" s="9">
        <v>2006</v>
      </c>
      <c r="B27402" s="8" t="s">
        <v>2943</v>
      </c>
      <c r="C27402" s="7" t="s">
        <v>2957</v>
      </c>
      <c r="D27402" s="7" t="s">
        <v>2885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5" x14ac:dyDescent="0.25">
      <c r="A27403" s="9">
        <v>2006</v>
      </c>
      <c r="B27403" s="8" t="s">
        <v>2943</v>
      </c>
      <c r="C27403" s="7" t="s">
        <v>2957</v>
      </c>
      <c r="D27403" s="7" t="s">
        <v>2891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5" x14ac:dyDescent="0.25">
      <c r="A27404" s="9">
        <v>2006</v>
      </c>
      <c r="B27404" s="8" t="s">
        <v>2944</v>
      </c>
      <c r="C27404" s="7" t="s">
        <v>2896</v>
      </c>
      <c r="D27404" s="7" t="s">
        <v>2955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5" x14ac:dyDescent="0.25">
      <c r="A27405" s="9">
        <v>2006</v>
      </c>
      <c r="B27405" s="8" t="s">
        <v>2944</v>
      </c>
      <c r="C27405" s="7" t="s">
        <v>2896</v>
      </c>
      <c r="D27405" s="7" t="s">
        <v>2885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5" x14ac:dyDescent="0.25">
      <c r="A27406" s="9">
        <v>2006</v>
      </c>
      <c r="B27406" s="8" t="s">
        <v>2944</v>
      </c>
      <c r="C27406" s="7" t="s">
        <v>2896</v>
      </c>
      <c r="D27406" s="7" t="s">
        <v>2954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5" x14ac:dyDescent="0.25">
      <c r="A27407" s="9">
        <v>2006</v>
      </c>
      <c r="B27407" s="8" t="s">
        <v>2944</v>
      </c>
      <c r="C27407" s="7" t="s">
        <v>2896</v>
      </c>
      <c r="D27407" s="7" t="s">
        <v>2891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5" x14ac:dyDescent="0.25">
      <c r="A27408" s="9">
        <v>2006</v>
      </c>
      <c r="B27408" s="8" t="s">
        <v>2944</v>
      </c>
      <c r="C27408" s="7" t="s">
        <v>2896</v>
      </c>
      <c r="D27408" s="7" t="s">
        <v>2898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5" x14ac:dyDescent="0.25">
      <c r="A27409" s="9">
        <v>2006</v>
      </c>
      <c r="B27409" s="8" t="s">
        <v>2944</v>
      </c>
      <c r="C27409" s="7" t="s">
        <v>2896</v>
      </c>
      <c r="D27409" s="7" t="s">
        <v>2892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5" x14ac:dyDescent="0.25">
      <c r="A27410" s="9">
        <v>2006</v>
      </c>
      <c r="B27410" s="8" t="s">
        <v>2944</v>
      </c>
      <c r="C27410" s="7" t="s">
        <v>2896</v>
      </c>
      <c r="D27410" s="7" t="s">
        <v>2888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5" x14ac:dyDescent="0.25">
      <c r="A27411" s="9">
        <v>2006</v>
      </c>
      <c r="B27411" s="8" t="s">
        <v>2944</v>
      </c>
      <c r="C27411" s="7" t="s">
        <v>2896</v>
      </c>
      <c r="D27411" s="7" t="s">
        <v>2900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5" x14ac:dyDescent="0.25">
      <c r="A27412" s="9">
        <v>2006</v>
      </c>
      <c r="B27412" s="8" t="s">
        <v>2944</v>
      </c>
      <c r="C27412" s="7" t="s">
        <v>2896</v>
      </c>
      <c r="D27412" s="7" t="s">
        <v>2889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5" x14ac:dyDescent="0.25">
      <c r="A27413" s="9">
        <v>2006</v>
      </c>
      <c r="B27413" s="8" t="s">
        <v>2944</v>
      </c>
      <c r="C27413" s="7" t="s">
        <v>2896</v>
      </c>
      <c r="D27413" s="7" t="s">
        <v>2893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5" x14ac:dyDescent="0.25">
      <c r="A27414" s="9">
        <v>2006</v>
      </c>
      <c r="B27414" s="8" t="s">
        <v>2944</v>
      </c>
      <c r="C27414" s="7" t="s">
        <v>2896</v>
      </c>
      <c r="D27414" s="7" t="s">
        <v>2901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5" x14ac:dyDescent="0.25">
      <c r="A27415" s="9">
        <v>2006</v>
      </c>
      <c r="B27415" s="8" t="s">
        <v>2944</v>
      </c>
      <c r="C27415" s="7" t="s">
        <v>2894</v>
      </c>
      <c r="D27415" s="7" t="s">
        <v>2955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5" x14ac:dyDescent="0.25">
      <c r="A27416" s="9">
        <v>2006</v>
      </c>
      <c r="B27416" s="8" t="s">
        <v>2944</v>
      </c>
      <c r="C27416" s="7" t="s">
        <v>2894</v>
      </c>
      <c r="D27416" s="7" t="s">
        <v>2885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5" x14ac:dyDescent="0.25">
      <c r="A27417" s="9">
        <v>2006</v>
      </c>
      <c r="B27417" s="8" t="s">
        <v>2944</v>
      </c>
      <c r="C27417" s="7" t="s">
        <v>2894</v>
      </c>
      <c r="D27417" s="7" t="s">
        <v>2954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5" x14ac:dyDescent="0.25">
      <c r="A27418" s="9">
        <v>2006</v>
      </c>
      <c r="B27418" s="8" t="s">
        <v>2944</v>
      </c>
      <c r="C27418" s="7" t="s">
        <v>2894</v>
      </c>
      <c r="D27418" s="7" t="s">
        <v>2891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5" x14ac:dyDescent="0.25">
      <c r="A27419" s="9">
        <v>2006</v>
      </c>
      <c r="B27419" s="8" t="s">
        <v>2944</v>
      </c>
      <c r="C27419" s="7" t="s">
        <v>2894</v>
      </c>
      <c r="D27419" s="7" t="s">
        <v>2898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5" x14ac:dyDescent="0.25">
      <c r="A27420" s="9">
        <v>2006</v>
      </c>
      <c r="B27420" s="8" t="s">
        <v>2944</v>
      </c>
      <c r="C27420" s="7" t="s">
        <v>2894</v>
      </c>
      <c r="D27420" s="7" t="s">
        <v>2888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5" x14ac:dyDescent="0.25">
      <c r="A27421" s="9">
        <v>2006</v>
      </c>
      <c r="B27421" s="8" t="s">
        <v>2944</v>
      </c>
      <c r="C27421" s="7" t="s">
        <v>2894</v>
      </c>
      <c r="D27421" s="7" t="s">
        <v>2900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5" x14ac:dyDescent="0.25">
      <c r="A27422" s="9">
        <v>2006</v>
      </c>
      <c r="B27422" s="8" t="s">
        <v>2944</v>
      </c>
      <c r="C27422" s="7" t="s">
        <v>2894</v>
      </c>
      <c r="D27422" s="7" t="s">
        <v>2889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5" x14ac:dyDescent="0.25">
      <c r="A27423" s="9">
        <v>2006</v>
      </c>
      <c r="B27423" s="8" t="s">
        <v>2944</v>
      </c>
      <c r="C27423" s="7" t="s">
        <v>2894</v>
      </c>
      <c r="D27423" s="7" t="s">
        <v>2893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5" x14ac:dyDescent="0.25">
      <c r="A27424" s="9">
        <v>2006</v>
      </c>
      <c r="B27424" s="8" t="s">
        <v>2944</v>
      </c>
      <c r="C27424" s="7" t="s">
        <v>2890</v>
      </c>
      <c r="D27424" s="7" t="s">
        <v>2955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5" x14ac:dyDescent="0.25">
      <c r="A27425" s="9">
        <v>2006</v>
      </c>
      <c r="B27425" s="8" t="s">
        <v>2944</v>
      </c>
      <c r="C27425" s="7" t="s">
        <v>2890</v>
      </c>
      <c r="D27425" s="7" t="s">
        <v>2885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5" x14ac:dyDescent="0.25">
      <c r="A27426" s="9">
        <v>2006</v>
      </c>
      <c r="B27426" s="8" t="s">
        <v>2944</v>
      </c>
      <c r="C27426" s="7" t="s">
        <v>2890</v>
      </c>
      <c r="D27426" s="7" t="s">
        <v>2954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5" x14ac:dyDescent="0.25">
      <c r="A27427" s="9">
        <v>2006</v>
      </c>
      <c r="B27427" s="8" t="s">
        <v>2944</v>
      </c>
      <c r="C27427" s="7" t="s">
        <v>2890</v>
      </c>
      <c r="D27427" s="7" t="s">
        <v>2891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5" x14ac:dyDescent="0.25">
      <c r="A27428" s="9">
        <v>2006</v>
      </c>
      <c r="B27428" s="8" t="s">
        <v>2944</v>
      </c>
      <c r="C27428" s="7" t="s">
        <v>2890</v>
      </c>
      <c r="D27428" s="7" t="s">
        <v>2892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5" x14ac:dyDescent="0.25">
      <c r="A27429" s="9">
        <v>2006</v>
      </c>
      <c r="B27429" s="8" t="s">
        <v>2944</v>
      </c>
      <c r="C27429" s="7" t="s">
        <v>2890</v>
      </c>
      <c r="D27429" s="7" t="s">
        <v>2889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5" x14ac:dyDescent="0.25">
      <c r="A27430" s="9">
        <v>2006</v>
      </c>
      <c r="B27430" s="8" t="s">
        <v>2944</v>
      </c>
      <c r="C27430" s="7" t="s">
        <v>2890</v>
      </c>
      <c r="D27430" s="7" t="s">
        <v>2893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5" x14ac:dyDescent="0.25">
      <c r="A27431" s="9">
        <v>2006</v>
      </c>
      <c r="B27431" s="8" t="s">
        <v>2944</v>
      </c>
      <c r="C27431" s="7" t="s">
        <v>2956</v>
      </c>
      <c r="D27431" s="7" t="s">
        <v>2955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5" x14ac:dyDescent="0.25">
      <c r="A27432" s="9">
        <v>2006</v>
      </c>
      <c r="B27432" s="8" t="s">
        <v>2944</v>
      </c>
      <c r="C27432" s="7" t="s">
        <v>2956</v>
      </c>
      <c r="D27432" s="7" t="s">
        <v>2885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5" x14ac:dyDescent="0.25">
      <c r="A27433" s="9">
        <v>2006</v>
      </c>
      <c r="B27433" s="8" t="s">
        <v>2944</v>
      </c>
      <c r="C27433" s="7" t="s">
        <v>2956</v>
      </c>
      <c r="D27433" s="7" t="s">
        <v>2891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5" x14ac:dyDescent="0.25">
      <c r="A27434" s="9">
        <v>2006</v>
      </c>
      <c r="B27434" s="8" t="s">
        <v>2944</v>
      </c>
      <c r="C27434" s="7" t="s">
        <v>2956</v>
      </c>
      <c r="D27434" s="7" t="s">
        <v>2892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5" x14ac:dyDescent="0.25">
      <c r="A27435" s="9">
        <v>2006</v>
      </c>
      <c r="B27435" s="8" t="s">
        <v>2944</v>
      </c>
      <c r="C27435" s="7" t="s">
        <v>2956</v>
      </c>
      <c r="D27435" s="7" t="s">
        <v>2888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5" x14ac:dyDescent="0.25">
      <c r="A27436" s="9">
        <v>2006</v>
      </c>
      <c r="B27436" s="8" t="s">
        <v>2944</v>
      </c>
      <c r="C27436" s="7" t="s">
        <v>2956</v>
      </c>
      <c r="D27436" s="7" t="s">
        <v>2900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5" x14ac:dyDescent="0.25">
      <c r="A27437" s="9">
        <v>2006</v>
      </c>
      <c r="B27437" s="8" t="s">
        <v>2944</v>
      </c>
      <c r="C27437" s="7" t="s">
        <v>2956</v>
      </c>
      <c r="D27437" s="7" t="s">
        <v>2889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5" x14ac:dyDescent="0.25">
      <c r="A27438" s="9">
        <v>2006</v>
      </c>
      <c r="B27438" s="8" t="s">
        <v>2944</v>
      </c>
      <c r="C27438" s="7" t="s">
        <v>2956</v>
      </c>
      <c r="D27438" s="7" t="s">
        <v>2901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5" x14ac:dyDescent="0.25">
      <c r="A27439" s="9">
        <v>2006</v>
      </c>
      <c r="B27439" s="8" t="s">
        <v>2944</v>
      </c>
      <c r="C27439" s="7" t="s">
        <v>2883</v>
      </c>
      <c r="D27439" s="7" t="s">
        <v>2955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5" x14ac:dyDescent="0.25">
      <c r="A27440" s="9">
        <v>2006</v>
      </c>
      <c r="B27440" s="8" t="s">
        <v>2944</v>
      </c>
      <c r="C27440" s="7" t="s">
        <v>2883</v>
      </c>
      <c r="D27440" s="7" t="s">
        <v>2891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5" x14ac:dyDescent="0.25">
      <c r="A27441" s="9">
        <v>2006</v>
      </c>
      <c r="B27441" s="8" t="s">
        <v>2944</v>
      </c>
      <c r="C27441" s="7" t="s">
        <v>2883</v>
      </c>
      <c r="D27441" s="7" t="s">
        <v>2892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5" x14ac:dyDescent="0.25">
      <c r="A27442" s="9">
        <v>2006</v>
      </c>
      <c r="B27442" s="8" t="s">
        <v>2944</v>
      </c>
      <c r="C27442" s="7" t="s">
        <v>2883</v>
      </c>
      <c r="D27442" s="7" t="s">
        <v>2888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5" x14ac:dyDescent="0.25">
      <c r="A27443" s="9">
        <v>2006</v>
      </c>
      <c r="B27443" s="8" t="s">
        <v>2944</v>
      </c>
      <c r="C27443" s="7" t="s">
        <v>2883</v>
      </c>
      <c r="D27443" s="7" t="s">
        <v>2900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5" x14ac:dyDescent="0.25">
      <c r="A27444" s="9">
        <v>2006</v>
      </c>
      <c r="B27444" s="8" t="s">
        <v>2944</v>
      </c>
      <c r="C27444" s="7" t="s">
        <v>2883</v>
      </c>
      <c r="D27444" s="7" t="s">
        <v>2889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5" x14ac:dyDescent="0.25">
      <c r="A27445" s="9">
        <v>2006</v>
      </c>
      <c r="B27445" s="8" t="s">
        <v>2944</v>
      </c>
      <c r="C27445" s="7" t="s">
        <v>2957</v>
      </c>
      <c r="D27445" s="7" t="s">
        <v>2955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5" x14ac:dyDescent="0.25">
      <c r="A27446" s="9">
        <v>2006</v>
      </c>
      <c r="B27446" s="8" t="s">
        <v>2944</v>
      </c>
      <c r="C27446" s="7" t="s">
        <v>2957</v>
      </c>
      <c r="D27446" s="7" t="s">
        <v>2891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5" x14ac:dyDescent="0.25">
      <c r="A27447" s="9">
        <v>2006</v>
      </c>
      <c r="B27447" s="8" t="s">
        <v>2944</v>
      </c>
      <c r="C27447" s="7" t="s">
        <v>2957</v>
      </c>
      <c r="D27447" s="7" t="s">
        <v>2888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5" x14ac:dyDescent="0.25">
      <c r="A27448" s="9">
        <v>2006</v>
      </c>
      <c r="B27448" s="8" t="s">
        <v>2944</v>
      </c>
      <c r="C27448" s="7" t="s">
        <v>2957</v>
      </c>
      <c r="D27448" s="7" t="s">
        <v>2889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5" x14ac:dyDescent="0.25">
      <c r="A27449" s="9">
        <v>2006</v>
      </c>
      <c r="B27449" s="8" t="s">
        <v>2959</v>
      </c>
      <c r="C27449" s="7" t="s">
        <v>2896</v>
      </c>
      <c r="D27449" s="7" t="s">
        <v>2955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5" x14ac:dyDescent="0.25">
      <c r="A27450" s="9">
        <v>2006</v>
      </c>
      <c r="B27450" s="8" t="s">
        <v>2959</v>
      </c>
      <c r="C27450" s="7" t="s">
        <v>2896</v>
      </c>
      <c r="D27450" s="7" t="s">
        <v>2885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5" x14ac:dyDescent="0.25">
      <c r="A27451" s="9">
        <v>2006</v>
      </c>
      <c r="B27451" s="8" t="s">
        <v>2959</v>
      </c>
      <c r="C27451" s="7" t="s">
        <v>2896</v>
      </c>
      <c r="D27451" s="7" t="s">
        <v>2906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5" x14ac:dyDescent="0.25">
      <c r="A27452" s="9">
        <v>2006</v>
      </c>
      <c r="B27452" s="8" t="s">
        <v>2959</v>
      </c>
      <c r="C27452" s="7" t="s">
        <v>2896</v>
      </c>
      <c r="D27452" s="7" t="s">
        <v>2954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5" x14ac:dyDescent="0.25">
      <c r="A27453" s="9">
        <v>2006</v>
      </c>
      <c r="B27453" s="8" t="s">
        <v>2959</v>
      </c>
      <c r="C27453" s="7" t="s">
        <v>2896</v>
      </c>
      <c r="D27453" s="7" t="s">
        <v>2891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5" x14ac:dyDescent="0.25">
      <c r="A27454" s="9">
        <v>2006</v>
      </c>
      <c r="B27454" s="8" t="s">
        <v>2959</v>
      </c>
      <c r="C27454" s="7" t="s">
        <v>2896</v>
      </c>
      <c r="D27454" s="7" t="s">
        <v>2898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5" x14ac:dyDescent="0.25">
      <c r="A27455" s="9">
        <v>2006</v>
      </c>
      <c r="B27455" s="8" t="s">
        <v>2959</v>
      </c>
      <c r="C27455" s="7" t="s">
        <v>2896</v>
      </c>
      <c r="D27455" s="7" t="s">
        <v>2892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5" x14ac:dyDescent="0.25">
      <c r="A27456" s="9">
        <v>2006</v>
      </c>
      <c r="B27456" s="8" t="s">
        <v>2959</v>
      </c>
      <c r="C27456" s="7" t="s">
        <v>2896</v>
      </c>
      <c r="D27456" s="7" t="s">
        <v>2888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5" x14ac:dyDescent="0.25">
      <c r="A27457" s="9">
        <v>2006</v>
      </c>
      <c r="B27457" s="8" t="s">
        <v>2959</v>
      </c>
      <c r="C27457" s="7" t="s">
        <v>2896</v>
      </c>
      <c r="D27457" s="7" t="s">
        <v>2900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5" x14ac:dyDescent="0.25">
      <c r="A27458" s="9">
        <v>2006</v>
      </c>
      <c r="B27458" s="8" t="s">
        <v>2959</v>
      </c>
      <c r="C27458" s="7" t="s">
        <v>2896</v>
      </c>
      <c r="D27458" s="7" t="s">
        <v>2889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5" x14ac:dyDescent="0.25">
      <c r="A27459" s="9">
        <v>2006</v>
      </c>
      <c r="B27459" s="8" t="s">
        <v>2959</v>
      </c>
      <c r="C27459" s="7" t="s">
        <v>2896</v>
      </c>
      <c r="D27459" s="7" t="s">
        <v>2903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5" x14ac:dyDescent="0.25">
      <c r="A27460" s="9">
        <v>2006</v>
      </c>
      <c r="B27460" s="8" t="s">
        <v>2959</v>
      </c>
      <c r="C27460" s="7" t="s">
        <v>2896</v>
      </c>
      <c r="D27460" s="7" t="s">
        <v>2899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5" x14ac:dyDescent="0.25">
      <c r="A27461" s="9">
        <v>2006</v>
      </c>
      <c r="B27461" s="8" t="s">
        <v>2959</v>
      </c>
      <c r="C27461" s="7" t="s">
        <v>2896</v>
      </c>
      <c r="D27461" s="7" t="s">
        <v>2893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5" x14ac:dyDescent="0.25">
      <c r="A27462" s="9">
        <v>2006</v>
      </c>
      <c r="B27462" s="8" t="s">
        <v>2959</v>
      </c>
      <c r="C27462" s="7" t="s">
        <v>2896</v>
      </c>
      <c r="D27462" s="7" t="s">
        <v>2901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5" x14ac:dyDescent="0.25">
      <c r="A27463" s="9">
        <v>2006</v>
      </c>
      <c r="B27463" s="8" t="s">
        <v>2959</v>
      </c>
      <c r="C27463" s="7" t="s">
        <v>2894</v>
      </c>
      <c r="D27463" s="7" t="s">
        <v>2955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5" x14ac:dyDescent="0.25">
      <c r="A27464" s="9">
        <v>2006</v>
      </c>
      <c r="B27464" s="8" t="s">
        <v>2959</v>
      </c>
      <c r="C27464" s="7" t="s">
        <v>2894</v>
      </c>
      <c r="D27464" s="7" t="s">
        <v>2885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5" x14ac:dyDescent="0.25">
      <c r="A27465" s="9">
        <v>2006</v>
      </c>
      <c r="B27465" s="8" t="s">
        <v>2959</v>
      </c>
      <c r="C27465" s="7" t="s">
        <v>2894</v>
      </c>
      <c r="D27465" s="7" t="s">
        <v>2906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5" x14ac:dyDescent="0.25">
      <c r="A27466" s="9">
        <v>2006</v>
      </c>
      <c r="B27466" s="8" t="s">
        <v>2959</v>
      </c>
      <c r="C27466" s="7" t="s">
        <v>2894</v>
      </c>
      <c r="D27466" s="7" t="s">
        <v>2954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5" x14ac:dyDescent="0.25">
      <c r="A27467" s="9">
        <v>2006</v>
      </c>
      <c r="B27467" s="8" t="s">
        <v>2959</v>
      </c>
      <c r="C27467" s="7" t="s">
        <v>2894</v>
      </c>
      <c r="D27467" s="7" t="s">
        <v>2891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5" x14ac:dyDescent="0.25">
      <c r="A27468" s="9">
        <v>2006</v>
      </c>
      <c r="B27468" s="8" t="s">
        <v>2959</v>
      </c>
      <c r="C27468" s="7" t="s">
        <v>2894</v>
      </c>
      <c r="D27468" s="7" t="s">
        <v>2898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5" x14ac:dyDescent="0.25">
      <c r="A27469" s="9">
        <v>2006</v>
      </c>
      <c r="B27469" s="8" t="s">
        <v>2959</v>
      </c>
      <c r="C27469" s="7" t="s">
        <v>2894</v>
      </c>
      <c r="D27469" s="7" t="s">
        <v>2892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5" x14ac:dyDescent="0.25">
      <c r="A27470" s="9">
        <v>2006</v>
      </c>
      <c r="B27470" s="8" t="s">
        <v>2959</v>
      </c>
      <c r="C27470" s="7" t="s">
        <v>2894</v>
      </c>
      <c r="D27470" s="7" t="s">
        <v>2888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5" x14ac:dyDescent="0.25">
      <c r="A27471" s="9">
        <v>2006</v>
      </c>
      <c r="B27471" s="8" t="s">
        <v>2959</v>
      </c>
      <c r="C27471" s="7" t="s">
        <v>2894</v>
      </c>
      <c r="D27471" s="7" t="s">
        <v>2900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5" x14ac:dyDescent="0.25">
      <c r="A27472" s="9">
        <v>2006</v>
      </c>
      <c r="B27472" s="8" t="s">
        <v>2959</v>
      </c>
      <c r="C27472" s="7" t="s">
        <v>2894</v>
      </c>
      <c r="D27472" s="7" t="s">
        <v>2889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5" x14ac:dyDescent="0.25">
      <c r="A27473" s="9">
        <v>2006</v>
      </c>
      <c r="B27473" s="8" t="s">
        <v>2959</v>
      </c>
      <c r="C27473" s="7" t="s">
        <v>2894</v>
      </c>
      <c r="D27473" s="7" t="s">
        <v>2903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5" x14ac:dyDescent="0.25">
      <c r="A27474" s="9">
        <v>2006</v>
      </c>
      <c r="B27474" s="8" t="s">
        <v>2959</v>
      </c>
      <c r="C27474" s="7" t="s">
        <v>2894</v>
      </c>
      <c r="D27474" s="7" t="s">
        <v>2899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5" x14ac:dyDescent="0.25">
      <c r="A27475" s="9">
        <v>2006</v>
      </c>
      <c r="B27475" s="8" t="s">
        <v>2959</v>
      </c>
      <c r="C27475" s="7" t="s">
        <v>2894</v>
      </c>
      <c r="D27475" s="7" t="s">
        <v>2893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5" x14ac:dyDescent="0.25">
      <c r="A27476" s="9">
        <v>2006</v>
      </c>
      <c r="B27476" s="8" t="s">
        <v>2959</v>
      </c>
      <c r="C27476" s="7" t="s">
        <v>2894</v>
      </c>
      <c r="D27476" s="7" t="s">
        <v>2901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5" x14ac:dyDescent="0.25">
      <c r="A27477" s="9">
        <v>2006</v>
      </c>
      <c r="B27477" s="8" t="s">
        <v>2959</v>
      </c>
      <c r="C27477" s="7" t="s">
        <v>2890</v>
      </c>
      <c r="D27477" s="7" t="s">
        <v>2955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5" x14ac:dyDescent="0.25">
      <c r="A27478" s="9">
        <v>2006</v>
      </c>
      <c r="B27478" s="8" t="s">
        <v>2959</v>
      </c>
      <c r="C27478" s="7" t="s">
        <v>2890</v>
      </c>
      <c r="D27478" s="7" t="s">
        <v>2885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5" x14ac:dyDescent="0.25">
      <c r="A27479" s="9">
        <v>2006</v>
      </c>
      <c r="B27479" s="8" t="s">
        <v>2959</v>
      </c>
      <c r="C27479" s="7" t="s">
        <v>2890</v>
      </c>
      <c r="D27479" s="7" t="s">
        <v>2906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5" x14ac:dyDescent="0.25">
      <c r="A27480" s="9">
        <v>2006</v>
      </c>
      <c r="B27480" s="8" t="s">
        <v>2959</v>
      </c>
      <c r="C27480" s="7" t="s">
        <v>2890</v>
      </c>
      <c r="D27480" s="7" t="s">
        <v>2954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5" x14ac:dyDescent="0.25">
      <c r="A27481" s="9">
        <v>2006</v>
      </c>
      <c r="B27481" s="8" t="s">
        <v>2959</v>
      </c>
      <c r="C27481" s="7" t="s">
        <v>2890</v>
      </c>
      <c r="D27481" s="7" t="s">
        <v>2891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5" x14ac:dyDescent="0.25">
      <c r="A27482" s="9">
        <v>2006</v>
      </c>
      <c r="B27482" s="8" t="s">
        <v>2959</v>
      </c>
      <c r="C27482" s="7" t="s">
        <v>2890</v>
      </c>
      <c r="D27482" s="7" t="s">
        <v>2898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5" x14ac:dyDescent="0.25">
      <c r="A27483" s="9">
        <v>2006</v>
      </c>
      <c r="B27483" s="8" t="s">
        <v>2959</v>
      </c>
      <c r="C27483" s="7" t="s">
        <v>2890</v>
      </c>
      <c r="D27483" s="7" t="s">
        <v>2892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5" x14ac:dyDescent="0.25">
      <c r="A27484" s="9">
        <v>2006</v>
      </c>
      <c r="B27484" s="8" t="s">
        <v>2959</v>
      </c>
      <c r="C27484" s="7" t="s">
        <v>2890</v>
      </c>
      <c r="D27484" s="7" t="s">
        <v>2888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5" x14ac:dyDescent="0.25">
      <c r="A27485" s="9">
        <v>2006</v>
      </c>
      <c r="B27485" s="8" t="s">
        <v>2959</v>
      </c>
      <c r="C27485" s="7" t="s">
        <v>2890</v>
      </c>
      <c r="D27485" s="7" t="s">
        <v>2900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5" x14ac:dyDescent="0.25">
      <c r="A27486" s="9">
        <v>2006</v>
      </c>
      <c r="B27486" s="8" t="s">
        <v>2959</v>
      </c>
      <c r="C27486" s="7" t="s">
        <v>2890</v>
      </c>
      <c r="D27486" s="7" t="s">
        <v>2889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5" x14ac:dyDescent="0.25">
      <c r="A27487" s="9">
        <v>2006</v>
      </c>
      <c r="B27487" s="8" t="s">
        <v>2959</v>
      </c>
      <c r="C27487" s="7" t="s">
        <v>2890</v>
      </c>
      <c r="D27487" s="7" t="s">
        <v>2903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5" x14ac:dyDescent="0.25">
      <c r="A27488" s="9">
        <v>2006</v>
      </c>
      <c r="B27488" s="8" t="s">
        <v>2959</v>
      </c>
      <c r="C27488" s="7" t="s">
        <v>2890</v>
      </c>
      <c r="D27488" s="7" t="s">
        <v>2899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5" x14ac:dyDescent="0.25">
      <c r="A27489" s="9">
        <v>2006</v>
      </c>
      <c r="B27489" s="8" t="s">
        <v>2959</v>
      </c>
      <c r="C27489" s="7" t="s">
        <v>2890</v>
      </c>
      <c r="D27489" s="7" t="s">
        <v>2893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5" x14ac:dyDescent="0.25">
      <c r="A27490" s="9">
        <v>2006</v>
      </c>
      <c r="B27490" s="8" t="s">
        <v>2959</v>
      </c>
      <c r="C27490" s="7" t="s">
        <v>2890</v>
      </c>
      <c r="D27490" s="7" t="s">
        <v>2901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5" x14ac:dyDescent="0.25">
      <c r="A27491" s="9">
        <v>2006</v>
      </c>
      <c r="B27491" s="8" t="s">
        <v>2959</v>
      </c>
      <c r="C27491" s="7" t="s">
        <v>2956</v>
      </c>
      <c r="D27491" s="7" t="s">
        <v>2955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5" x14ac:dyDescent="0.25">
      <c r="A27492" s="9">
        <v>2006</v>
      </c>
      <c r="B27492" s="8" t="s">
        <v>2959</v>
      </c>
      <c r="C27492" s="7" t="s">
        <v>2956</v>
      </c>
      <c r="D27492" s="7" t="s">
        <v>2885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5" x14ac:dyDescent="0.25">
      <c r="A27493" s="9">
        <v>2006</v>
      </c>
      <c r="B27493" s="8" t="s">
        <v>2959</v>
      </c>
      <c r="C27493" s="7" t="s">
        <v>2956</v>
      </c>
      <c r="D27493" s="7" t="s">
        <v>2954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5" x14ac:dyDescent="0.25">
      <c r="A27494" s="9">
        <v>2006</v>
      </c>
      <c r="B27494" s="8" t="s">
        <v>2959</v>
      </c>
      <c r="C27494" s="7" t="s">
        <v>2956</v>
      </c>
      <c r="D27494" s="7" t="s">
        <v>2891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5" x14ac:dyDescent="0.25">
      <c r="A27495" s="9">
        <v>2006</v>
      </c>
      <c r="B27495" s="8" t="s">
        <v>2959</v>
      </c>
      <c r="C27495" s="7" t="s">
        <v>2956</v>
      </c>
      <c r="D27495" s="7" t="s">
        <v>2892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5" x14ac:dyDescent="0.25">
      <c r="A27496" s="9">
        <v>2006</v>
      </c>
      <c r="B27496" s="8" t="s">
        <v>2959</v>
      </c>
      <c r="C27496" s="7" t="s">
        <v>2956</v>
      </c>
      <c r="D27496" s="7" t="s">
        <v>2888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5" x14ac:dyDescent="0.25">
      <c r="A27497" s="9">
        <v>2006</v>
      </c>
      <c r="B27497" s="8" t="s">
        <v>2959</v>
      </c>
      <c r="C27497" s="7" t="s">
        <v>2956</v>
      </c>
      <c r="D27497" s="7" t="s">
        <v>2900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5" x14ac:dyDescent="0.25">
      <c r="A27498" s="9">
        <v>2006</v>
      </c>
      <c r="B27498" s="8" t="s">
        <v>2959</v>
      </c>
      <c r="C27498" s="7" t="s">
        <v>2956</v>
      </c>
      <c r="D27498" s="7" t="s">
        <v>2889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5" x14ac:dyDescent="0.25">
      <c r="A27499" s="9">
        <v>2006</v>
      </c>
      <c r="B27499" s="8" t="s">
        <v>2959</v>
      </c>
      <c r="C27499" s="7" t="s">
        <v>2956</v>
      </c>
      <c r="D27499" s="7" t="s">
        <v>2901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5" x14ac:dyDescent="0.25">
      <c r="A27500" s="9">
        <v>2006</v>
      </c>
      <c r="B27500" s="8" t="s">
        <v>2959</v>
      </c>
      <c r="C27500" s="7" t="s">
        <v>2883</v>
      </c>
      <c r="D27500" s="7" t="s">
        <v>2955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5" x14ac:dyDescent="0.25">
      <c r="A27501" s="9">
        <v>2006</v>
      </c>
      <c r="B27501" s="8" t="s">
        <v>2959</v>
      </c>
      <c r="C27501" s="7" t="s">
        <v>2883</v>
      </c>
      <c r="D27501" s="7" t="s">
        <v>2885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5" x14ac:dyDescent="0.25">
      <c r="A27502" s="9">
        <v>2006</v>
      </c>
      <c r="B27502" s="8" t="s">
        <v>2959</v>
      </c>
      <c r="C27502" s="7" t="s">
        <v>2883</v>
      </c>
      <c r="D27502" s="7" t="s">
        <v>2954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5" x14ac:dyDescent="0.25">
      <c r="A27503" s="9">
        <v>2006</v>
      </c>
      <c r="B27503" s="8" t="s">
        <v>2959</v>
      </c>
      <c r="C27503" s="7" t="s">
        <v>2883</v>
      </c>
      <c r="D27503" s="7" t="s">
        <v>2891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5" x14ac:dyDescent="0.25">
      <c r="A27504" s="9">
        <v>2006</v>
      </c>
      <c r="B27504" s="8" t="s">
        <v>2959</v>
      </c>
      <c r="C27504" s="7" t="s">
        <v>2883</v>
      </c>
      <c r="D27504" s="7" t="s">
        <v>2892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5" x14ac:dyDescent="0.25">
      <c r="A27505" s="9">
        <v>2006</v>
      </c>
      <c r="B27505" s="8" t="s">
        <v>2959</v>
      </c>
      <c r="C27505" s="7" t="s">
        <v>2883</v>
      </c>
      <c r="D27505" s="7" t="s">
        <v>2888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5" x14ac:dyDescent="0.25">
      <c r="A27506" s="9">
        <v>2006</v>
      </c>
      <c r="B27506" s="8" t="s">
        <v>2959</v>
      </c>
      <c r="C27506" s="7" t="s">
        <v>2883</v>
      </c>
      <c r="D27506" s="7" t="s">
        <v>2900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5" x14ac:dyDescent="0.25">
      <c r="A27507" s="9">
        <v>2006</v>
      </c>
      <c r="B27507" s="8" t="s">
        <v>2959</v>
      </c>
      <c r="C27507" s="7" t="s">
        <v>2883</v>
      </c>
      <c r="D27507" s="7" t="s">
        <v>2889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5" x14ac:dyDescent="0.25">
      <c r="A27508" s="9">
        <v>2006</v>
      </c>
      <c r="B27508" s="8" t="s">
        <v>2959</v>
      </c>
      <c r="C27508" s="7" t="s">
        <v>2883</v>
      </c>
      <c r="D27508" s="7" t="s">
        <v>2901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5" x14ac:dyDescent="0.25">
      <c r="A27509" s="9">
        <v>2006</v>
      </c>
      <c r="B27509" s="8" t="s">
        <v>2959</v>
      </c>
      <c r="C27509" s="7" t="s">
        <v>2957</v>
      </c>
      <c r="D27509" s="7" t="s">
        <v>2955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5" x14ac:dyDescent="0.25">
      <c r="A27510" s="9">
        <v>2006</v>
      </c>
      <c r="B27510" s="8" t="s">
        <v>2959</v>
      </c>
      <c r="C27510" s="7" t="s">
        <v>2957</v>
      </c>
      <c r="D27510" s="7" t="s">
        <v>2885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5" x14ac:dyDescent="0.25">
      <c r="A27511" s="9">
        <v>2006</v>
      </c>
      <c r="B27511" s="8" t="s">
        <v>2959</v>
      </c>
      <c r="C27511" s="7" t="s">
        <v>2957</v>
      </c>
      <c r="D27511" s="7" t="s">
        <v>2954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5" x14ac:dyDescent="0.25">
      <c r="A27512" s="9">
        <v>2006</v>
      </c>
      <c r="B27512" s="8" t="s">
        <v>2959</v>
      </c>
      <c r="C27512" s="7" t="s">
        <v>2957</v>
      </c>
      <c r="D27512" s="7" t="s">
        <v>2891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5" x14ac:dyDescent="0.25">
      <c r="A27513" s="9">
        <v>2006</v>
      </c>
      <c r="B27513" s="8" t="s">
        <v>2959</v>
      </c>
      <c r="C27513" s="7" t="s">
        <v>2957</v>
      </c>
      <c r="D27513" s="7" t="s">
        <v>2892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5" x14ac:dyDescent="0.25">
      <c r="A27514" s="9">
        <v>2006</v>
      </c>
      <c r="B27514" s="8" t="s">
        <v>2959</v>
      </c>
      <c r="C27514" s="7" t="s">
        <v>2957</v>
      </c>
      <c r="D27514" s="7" t="s">
        <v>2888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5" x14ac:dyDescent="0.25">
      <c r="A27515" s="9">
        <v>2006</v>
      </c>
      <c r="B27515" s="8" t="s">
        <v>2959</v>
      </c>
      <c r="C27515" s="7" t="s">
        <v>2957</v>
      </c>
      <c r="D27515" s="7" t="s">
        <v>2900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5" x14ac:dyDescent="0.25">
      <c r="A27516" s="9">
        <v>2006</v>
      </c>
      <c r="B27516" s="8" t="s">
        <v>2959</v>
      </c>
      <c r="C27516" s="7" t="s">
        <v>2957</v>
      </c>
      <c r="D27516" s="7" t="s">
        <v>2889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5" x14ac:dyDescent="0.25">
      <c r="A27517" s="9">
        <v>2006</v>
      </c>
      <c r="B27517" s="8" t="s">
        <v>2959</v>
      </c>
      <c r="C27517" s="7" t="s">
        <v>2957</v>
      </c>
      <c r="D27517" s="7" t="s">
        <v>2901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5" x14ac:dyDescent="0.25">
      <c r="A27518" s="9">
        <v>2006</v>
      </c>
      <c r="B27518" s="8" t="s">
        <v>2946</v>
      </c>
      <c r="C27518" s="7" t="s">
        <v>2896</v>
      </c>
      <c r="D27518" s="7" t="s">
        <v>2955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5" x14ac:dyDescent="0.25">
      <c r="A27519" s="9">
        <v>2006</v>
      </c>
      <c r="B27519" s="8" t="s">
        <v>2946</v>
      </c>
      <c r="C27519" s="7" t="s">
        <v>2896</v>
      </c>
      <c r="D27519" s="7" t="s">
        <v>2885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5" x14ac:dyDescent="0.25">
      <c r="A27520" s="9">
        <v>2006</v>
      </c>
      <c r="B27520" s="8" t="s">
        <v>2946</v>
      </c>
      <c r="C27520" s="7" t="s">
        <v>2896</v>
      </c>
      <c r="D27520" s="7" t="s">
        <v>2906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5" x14ac:dyDescent="0.25">
      <c r="A27521" s="9">
        <v>2006</v>
      </c>
      <c r="B27521" s="8" t="s">
        <v>2946</v>
      </c>
      <c r="C27521" s="7" t="s">
        <v>2896</v>
      </c>
      <c r="D27521" s="7" t="s">
        <v>2954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5" x14ac:dyDescent="0.25">
      <c r="A27522" s="9">
        <v>2006</v>
      </c>
      <c r="B27522" s="8" t="s">
        <v>2946</v>
      </c>
      <c r="C27522" s="7" t="s">
        <v>2896</v>
      </c>
      <c r="D27522" s="7" t="s">
        <v>2891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5" x14ac:dyDescent="0.25">
      <c r="A27523" s="9">
        <v>2006</v>
      </c>
      <c r="B27523" s="8" t="s">
        <v>2946</v>
      </c>
      <c r="C27523" s="7" t="s">
        <v>2896</v>
      </c>
      <c r="D27523" s="7" t="s">
        <v>2892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5" x14ac:dyDescent="0.25">
      <c r="A27524" s="9">
        <v>2006</v>
      </c>
      <c r="B27524" s="8" t="s">
        <v>2946</v>
      </c>
      <c r="C27524" s="7" t="s">
        <v>2896</v>
      </c>
      <c r="D27524" s="7" t="s">
        <v>2888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5" x14ac:dyDescent="0.25">
      <c r="A27525" s="9">
        <v>2006</v>
      </c>
      <c r="B27525" s="8" t="s">
        <v>2946</v>
      </c>
      <c r="C27525" s="7" t="s">
        <v>2896</v>
      </c>
      <c r="D27525" s="7" t="s">
        <v>2900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5" x14ac:dyDescent="0.25">
      <c r="A27526" s="9">
        <v>2006</v>
      </c>
      <c r="B27526" s="8" t="s">
        <v>2946</v>
      </c>
      <c r="C27526" s="7" t="s">
        <v>2896</v>
      </c>
      <c r="D27526" s="7" t="s">
        <v>2889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5" x14ac:dyDescent="0.25">
      <c r="A27527" s="9">
        <v>2006</v>
      </c>
      <c r="B27527" s="8" t="s">
        <v>2946</v>
      </c>
      <c r="C27527" s="7" t="s">
        <v>2894</v>
      </c>
      <c r="D27527" s="7" t="s">
        <v>2955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5" x14ac:dyDescent="0.25">
      <c r="A27528" s="9">
        <v>2006</v>
      </c>
      <c r="B27528" s="8" t="s">
        <v>2946</v>
      </c>
      <c r="C27528" s="7" t="s">
        <v>2894</v>
      </c>
      <c r="D27528" s="7" t="s">
        <v>2885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5" x14ac:dyDescent="0.25">
      <c r="A27529" s="9">
        <v>2006</v>
      </c>
      <c r="B27529" s="8" t="s">
        <v>2946</v>
      </c>
      <c r="C27529" s="7" t="s">
        <v>2894</v>
      </c>
      <c r="D27529" s="7" t="s">
        <v>2954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5" x14ac:dyDescent="0.25">
      <c r="A27530" s="9">
        <v>2006</v>
      </c>
      <c r="B27530" s="8" t="s">
        <v>2946</v>
      </c>
      <c r="C27530" s="7" t="s">
        <v>2894</v>
      </c>
      <c r="D27530" s="7" t="s">
        <v>2891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5" x14ac:dyDescent="0.25">
      <c r="A27531" s="9">
        <v>2006</v>
      </c>
      <c r="B27531" s="8" t="s">
        <v>2946</v>
      </c>
      <c r="C27531" s="7" t="s">
        <v>2894</v>
      </c>
      <c r="D27531" s="7" t="s">
        <v>2889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5" x14ac:dyDescent="0.25">
      <c r="A27532" s="9">
        <v>2006</v>
      </c>
      <c r="B27532" s="8" t="s">
        <v>2946</v>
      </c>
      <c r="C27532" s="7" t="s">
        <v>2890</v>
      </c>
      <c r="D27532" s="7" t="s">
        <v>2955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5" x14ac:dyDescent="0.25">
      <c r="A27533" s="9">
        <v>2006</v>
      </c>
      <c r="B27533" s="8" t="s">
        <v>2946</v>
      </c>
      <c r="C27533" s="7" t="s">
        <v>2890</v>
      </c>
      <c r="D27533" s="7" t="s">
        <v>2885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5" x14ac:dyDescent="0.25">
      <c r="A27534" s="9">
        <v>2006</v>
      </c>
      <c r="B27534" s="8" t="s">
        <v>2946</v>
      </c>
      <c r="C27534" s="7" t="s">
        <v>2890</v>
      </c>
      <c r="D27534" s="7" t="s">
        <v>2906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5" x14ac:dyDescent="0.25">
      <c r="A27535" s="9">
        <v>2006</v>
      </c>
      <c r="B27535" s="8" t="s">
        <v>2946</v>
      </c>
      <c r="C27535" s="7" t="s">
        <v>2890</v>
      </c>
      <c r="D27535" s="7" t="s">
        <v>2954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5" x14ac:dyDescent="0.25">
      <c r="A27536" s="9">
        <v>2006</v>
      </c>
      <c r="B27536" s="8" t="s">
        <v>2946</v>
      </c>
      <c r="C27536" s="7" t="s">
        <v>2890</v>
      </c>
      <c r="D27536" s="7" t="s">
        <v>2891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5" x14ac:dyDescent="0.25">
      <c r="A27537" s="9">
        <v>2006</v>
      </c>
      <c r="B27537" s="8" t="s">
        <v>2946</v>
      </c>
      <c r="C27537" s="7" t="s">
        <v>2890</v>
      </c>
      <c r="D27537" s="7" t="s">
        <v>2889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5" x14ac:dyDescent="0.25">
      <c r="A27538" s="9">
        <v>2006</v>
      </c>
      <c r="B27538" s="8" t="s">
        <v>2946</v>
      </c>
      <c r="C27538" s="7" t="s">
        <v>2956</v>
      </c>
      <c r="D27538" s="7" t="s">
        <v>2955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5" x14ac:dyDescent="0.25">
      <c r="A27539" s="9">
        <v>2006</v>
      </c>
      <c r="B27539" s="8" t="s">
        <v>2946</v>
      </c>
      <c r="C27539" s="7" t="s">
        <v>2956</v>
      </c>
      <c r="D27539" s="7" t="s">
        <v>2885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5" x14ac:dyDescent="0.25">
      <c r="A27540" s="9">
        <v>2006</v>
      </c>
      <c r="B27540" s="8" t="s">
        <v>2946</v>
      </c>
      <c r="C27540" s="7" t="s">
        <v>2956</v>
      </c>
      <c r="D27540" s="7" t="s">
        <v>2891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5" x14ac:dyDescent="0.25">
      <c r="A27541" s="9">
        <v>2006</v>
      </c>
      <c r="B27541" s="8" t="s">
        <v>2946</v>
      </c>
      <c r="C27541" s="7" t="s">
        <v>2956</v>
      </c>
      <c r="D27541" s="7" t="s">
        <v>2892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5" x14ac:dyDescent="0.25">
      <c r="A27542" s="9">
        <v>2006</v>
      </c>
      <c r="B27542" s="8" t="s">
        <v>2946</v>
      </c>
      <c r="C27542" s="7" t="s">
        <v>2883</v>
      </c>
      <c r="D27542" s="7" t="s">
        <v>2955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5" x14ac:dyDescent="0.25">
      <c r="A27543" s="9">
        <v>2006</v>
      </c>
      <c r="B27543" s="8" t="s">
        <v>2946</v>
      </c>
      <c r="C27543" s="7" t="s">
        <v>2883</v>
      </c>
      <c r="D27543" s="7" t="s">
        <v>2891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5" x14ac:dyDescent="0.25">
      <c r="A27544" s="9">
        <v>2006</v>
      </c>
      <c r="B27544" s="8" t="s">
        <v>2946</v>
      </c>
      <c r="C27544" s="7" t="s">
        <v>2883</v>
      </c>
      <c r="D27544" s="7" t="s">
        <v>2892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5" x14ac:dyDescent="0.25">
      <c r="A27545" s="9">
        <v>2006</v>
      </c>
      <c r="B27545" s="8" t="s">
        <v>2946</v>
      </c>
      <c r="C27545" s="7" t="s">
        <v>2883</v>
      </c>
      <c r="D27545" s="7" t="s">
        <v>2888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5" x14ac:dyDescent="0.25">
      <c r="A27546" s="9">
        <v>2006</v>
      </c>
      <c r="B27546" s="8" t="s">
        <v>2946</v>
      </c>
      <c r="C27546" s="7" t="s">
        <v>2883</v>
      </c>
      <c r="D27546" s="7" t="s">
        <v>2889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5" x14ac:dyDescent="0.25">
      <c r="A27547" s="9">
        <v>2006</v>
      </c>
      <c r="B27547" s="8" t="s">
        <v>2946</v>
      </c>
      <c r="C27547" s="7" t="s">
        <v>2957</v>
      </c>
      <c r="D27547" s="7" t="s">
        <v>2955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5" x14ac:dyDescent="0.25">
      <c r="A27548" s="9">
        <v>2006</v>
      </c>
      <c r="B27548" s="8" t="s">
        <v>2946</v>
      </c>
      <c r="C27548" s="7" t="s">
        <v>2957</v>
      </c>
      <c r="D27548" s="7" t="s">
        <v>2891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5" x14ac:dyDescent="0.25">
      <c r="A27549" s="9">
        <v>2006</v>
      </c>
      <c r="B27549" s="8" t="s">
        <v>2946</v>
      </c>
      <c r="C27549" s="7" t="s">
        <v>2957</v>
      </c>
      <c r="D27549" s="7" t="s">
        <v>2888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5" x14ac:dyDescent="0.25">
      <c r="A27550" s="9">
        <v>2006</v>
      </c>
      <c r="B27550" s="8" t="s">
        <v>2946</v>
      </c>
      <c r="C27550" s="7" t="s">
        <v>2957</v>
      </c>
      <c r="D27550" s="7" t="s">
        <v>2900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5" x14ac:dyDescent="0.25">
      <c r="A27551" s="9">
        <v>2006</v>
      </c>
      <c r="B27551" s="8" t="s">
        <v>2947</v>
      </c>
      <c r="C27551" s="7" t="s">
        <v>2896</v>
      </c>
      <c r="D27551" s="7" t="s">
        <v>2955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5" x14ac:dyDescent="0.25">
      <c r="A27552" s="9">
        <v>2006</v>
      </c>
      <c r="B27552" s="8" t="s">
        <v>2947</v>
      </c>
      <c r="C27552" s="7" t="s">
        <v>2896</v>
      </c>
      <c r="D27552" s="7" t="s">
        <v>2885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5" x14ac:dyDescent="0.25">
      <c r="A27553" s="9">
        <v>2006</v>
      </c>
      <c r="B27553" s="8" t="s">
        <v>2947</v>
      </c>
      <c r="C27553" s="7" t="s">
        <v>2896</v>
      </c>
      <c r="D27553" s="7" t="s">
        <v>2954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5" x14ac:dyDescent="0.25">
      <c r="A27554" s="9">
        <v>2006</v>
      </c>
      <c r="B27554" s="8" t="s">
        <v>2947</v>
      </c>
      <c r="C27554" s="7" t="s">
        <v>2896</v>
      </c>
      <c r="D27554" s="7" t="s">
        <v>2891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5" x14ac:dyDescent="0.25">
      <c r="A27555" s="9">
        <v>2006</v>
      </c>
      <c r="B27555" s="8" t="s">
        <v>2947</v>
      </c>
      <c r="C27555" s="7" t="s">
        <v>2896</v>
      </c>
      <c r="D27555" s="7" t="s">
        <v>2898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5" x14ac:dyDescent="0.25">
      <c r="A27556" s="9">
        <v>2006</v>
      </c>
      <c r="B27556" s="8" t="s">
        <v>2947</v>
      </c>
      <c r="C27556" s="7" t="s">
        <v>2896</v>
      </c>
      <c r="D27556" s="7" t="s">
        <v>2892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5" x14ac:dyDescent="0.25">
      <c r="A27557" s="9">
        <v>2006</v>
      </c>
      <c r="B27557" s="8" t="s">
        <v>2947</v>
      </c>
      <c r="C27557" s="7" t="s">
        <v>2896</v>
      </c>
      <c r="D27557" s="7" t="s">
        <v>2888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5" x14ac:dyDescent="0.25">
      <c r="A27558" s="9">
        <v>2006</v>
      </c>
      <c r="B27558" s="8" t="s">
        <v>2947</v>
      </c>
      <c r="C27558" s="7" t="s">
        <v>2896</v>
      </c>
      <c r="D27558" s="7" t="s">
        <v>2889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5" x14ac:dyDescent="0.25">
      <c r="A27559" s="9">
        <v>2006</v>
      </c>
      <c r="B27559" s="8" t="s">
        <v>2947</v>
      </c>
      <c r="C27559" s="7" t="s">
        <v>2896</v>
      </c>
      <c r="D27559" s="7" t="s">
        <v>2903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5" x14ac:dyDescent="0.25">
      <c r="A27560" s="9">
        <v>2006</v>
      </c>
      <c r="B27560" s="8" t="s">
        <v>2947</v>
      </c>
      <c r="C27560" s="7" t="s">
        <v>2896</v>
      </c>
      <c r="D27560" s="7" t="s">
        <v>2901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5" x14ac:dyDescent="0.25">
      <c r="A27561" s="9">
        <v>2006</v>
      </c>
      <c r="B27561" s="8" t="s">
        <v>2947</v>
      </c>
      <c r="C27561" s="7" t="s">
        <v>2894</v>
      </c>
      <c r="D27561" s="7" t="s">
        <v>2955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5" x14ac:dyDescent="0.25">
      <c r="A27562" s="9">
        <v>2006</v>
      </c>
      <c r="B27562" s="8" t="s">
        <v>2947</v>
      </c>
      <c r="C27562" s="7" t="s">
        <v>2894</v>
      </c>
      <c r="D27562" s="7" t="s">
        <v>2885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5" x14ac:dyDescent="0.25">
      <c r="A27563" s="9">
        <v>2006</v>
      </c>
      <c r="B27563" s="8" t="s">
        <v>2947</v>
      </c>
      <c r="C27563" s="7" t="s">
        <v>2894</v>
      </c>
      <c r="D27563" s="7" t="s">
        <v>2954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5" x14ac:dyDescent="0.25">
      <c r="A27564" s="9">
        <v>2006</v>
      </c>
      <c r="B27564" s="8" t="s">
        <v>2947</v>
      </c>
      <c r="C27564" s="7" t="s">
        <v>2894</v>
      </c>
      <c r="D27564" s="7" t="s">
        <v>2891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5" x14ac:dyDescent="0.25">
      <c r="A27565" s="9">
        <v>2006</v>
      </c>
      <c r="B27565" s="8" t="s">
        <v>2947</v>
      </c>
      <c r="C27565" s="7" t="s">
        <v>2894</v>
      </c>
      <c r="D27565" s="7" t="s">
        <v>2892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5" x14ac:dyDescent="0.25">
      <c r="A27566" s="9">
        <v>2006</v>
      </c>
      <c r="B27566" s="8" t="s">
        <v>2947</v>
      </c>
      <c r="C27566" s="7" t="s">
        <v>2894</v>
      </c>
      <c r="D27566" s="7" t="s">
        <v>2888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5" x14ac:dyDescent="0.25">
      <c r="A27567" s="9">
        <v>2006</v>
      </c>
      <c r="B27567" s="8" t="s">
        <v>2947</v>
      </c>
      <c r="C27567" s="7" t="s">
        <v>2894</v>
      </c>
      <c r="D27567" s="7" t="s">
        <v>2889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5" x14ac:dyDescent="0.25">
      <c r="A27568" s="9">
        <v>2006</v>
      </c>
      <c r="B27568" s="8" t="s">
        <v>2947</v>
      </c>
      <c r="C27568" s="7" t="s">
        <v>2890</v>
      </c>
      <c r="D27568" s="7" t="s">
        <v>2955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5" x14ac:dyDescent="0.25">
      <c r="A27569" s="9">
        <v>2006</v>
      </c>
      <c r="B27569" s="8" t="s">
        <v>2947</v>
      </c>
      <c r="C27569" s="7" t="s">
        <v>2890</v>
      </c>
      <c r="D27569" s="7" t="s">
        <v>2885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5" x14ac:dyDescent="0.25">
      <c r="A27570" s="9">
        <v>2006</v>
      </c>
      <c r="B27570" s="8" t="s">
        <v>2947</v>
      </c>
      <c r="C27570" s="7" t="s">
        <v>2890</v>
      </c>
      <c r="D27570" s="7" t="s">
        <v>2954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5" x14ac:dyDescent="0.25">
      <c r="A27571" s="9">
        <v>2006</v>
      </c>
      <c r="B27571" s="8" t="s">
        <v>2947</v>
      </c>
      <c r="C27571" s="7" t="s">
        <v>2890</v>
      </c>
      <c r="D27571" s="7" t="s">
        <v>2891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5" x14ac:dyDescent="0.25">
      <c r="A27572" s="9">
        <v>2006</v>
      </c>
      <c r="B27572" s="8" t="s">
        <v>2947</v>
      </c>
      <c r="C27572" s="7" t="s">
        <v>2890</v>
      </c>
      <c r="D27572" s="7" t="s">
        <v>2898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5" x14ac:dyDescent="0.25">
      <c r="A27573" s="9">
        <v>2006</v>
      </c>
      <c r="B27573" s="8" t="s">
        <v>2947</v>
      </c>
      <c r="C27573" s="7" t="s">
        <v>2890</v>
      </c>
      <c r="D27573" s="7" t="s">
        <v>2888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5" x14ac:dyDescent="0.25">
      <c r="A27574" s="9">
        <v>2006</v>
      </c>
      <c r="B27574" s="8" t="s">
        <v>2947</v>
      </c>
      <c r="C27574" s="7" t="s">
        <v>2890</v>
      </c>
      <c r="D27574" s="7" t="s">
        <v>2889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5" x14ac:dyDescent="0.25">
      <c r="A27575" s="9">
        <v>2006</v>
      </c>
      <c r="B27575" s="8" t="s">
        <v>2947</v>
      </c>
      <c r="C27575" s="7" t="s">
        <v>2890</v>
      </c>
      <c r="D27575" s="7" t="s">
        <v>2903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5" x14ac:dyDescent="0.25">
      <c r="A27576" s="9">
        <v>2006</v>
      </c>
      <c r="B27576" s="8" t="s">
        <v>2947</v>
      </c>
      <c r="C27576" s="7" t="s">
        <v>2890</v>
      </c>
      <c r="D27576" s="7" t="s">
        <v>2901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5" x14ac:dyDescent="0.25">
      <c r="A27577" s="9">
        <v>2006</v>
      </c>
      <c r="B27577" s="8" t="s">
        <v>2947</v>
      </c>
      <c r="C27577" s="7" t="s">
        <v>2956</v>
      </c>
      <c r="D27577" s="7" t="s">
        <v>2955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5" x14ac:dyDescent="0.25">
      <c r="A27578" s="9">
        <v>2006</v>
      </c>
      <c r="B27578" s="8" t="s">
        <v>2947</v>
      </c>
      <c r="C27578" s="7" t="s">
        <v>2956</v>
      </c>
      <c r="D27578" s="7" t="s">
        <v>2885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5" x14ac:dyDescent="0.25">
      <c r="A27579" s="9">
        <v>2006</v>
      </c>
      <c r="B27579" s="8" t="s">
        <v>2947</v>
      </c>
      <c r="C27579" s="7" t="s">
        <v>2956</v>
      </c>
      <c r="D27579" s="7" t="s">
        <v>2954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5" x14ac:dyDescent="0.25">
      <c r="A27580" s="9">
        <v>2006</v>
      </c>
      <c r="B27580" s="8" t="s">
        <v>2947</v>
      </c>
      <c r="C27580" s="7" t="s">
        <v>2956</v>
      </c>
      <c r="D27580" s="7" t="s">
        <v>2891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5" x14ac:dyDescent="0.25">
      <c r="A27581" s="9">
        <v>2006</v>
      </c>
      <c r="B27581" s="8" t="s">
        <v>2947</v>
      </c>
      <c r="C27581" s="7" t="s">
        <v>2956</v>
      </c>
      <c r="D27581" s="7" t="s">
        <v>2892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5" x14ac:dyDescent="0.25">
      <c r="A27582" s="9">
        <v>2006</v>
      </c>
      <c r="B27582" s="8" t="s">
        <v>2947</v>
      </c>
      <c r="C27582" s="7" t="s">
        <v>2956</v>
      </c>
      <c r="D27582" s="7" t="s">
        <v>2888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5" x14ac:dyDescent="0.25">
      <c r="A27583" s="9">
        <v>2006</v>
      </c>
      <c r="B27583" s="8" t="s">
        <v>2947</v>
      </c>
      <c r="C27583" s="7" t="s">
        <v>2956</v>
      </c>
      <c r="D27583" s="7" t="s">
        <v>2889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5" x14ac:dyDescent="0.25">
      <c r="A27584" s="9">
        <v>2006</v>
      </c>
      <c r="B27584" s="8" t="s">
        <v>2947</v>
      </c>
      <c r="C27584" s="7" t="s">
        <v>2956</v>
      </c>
      <c r="D27584" s="7" t="s">
        <v>2901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5" x14ac:dyDescent="0.25">
      <c r="A27585" s="9">
        <v>2006</v>
      </c>
      <c r="B27585" s="8" t="s">
        <v>2947</v>
      </c>
      <c r="C27585" s="7" t="s">
        <v>2883</v>
      </c>
      <c r="D27585" s="7" t="s">
        <v>2955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5" x14ac:dyDescent="0.25">
      <c r="A27586" s="9">
        <v>2006</v>
      </c>
      <c r="B27586" s="8" t="s">
        <v>2947</v>
      </c>
      <c r="C27586" s="7" t="s">
        <v>2883</v>
      </c>
      <c r="D27586" s="7" t="s">
        <v>2885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5" x14ac:dyDescent="0.25">
      <c r="A27587" s="9">
        <v>2006</v>
      </c>
      <c r="B27587" s="8" t="s">
        <v>2947</v>
      </c>
      <c r="C27587" s="7" t="s">
        <v>2883</v>
      </c>
      <c r="D27587" s="7" t="s">
        <v>2891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5" x14ac:dyDescent="0.25">
      <c r="A27588" s="9">
        <v>2006</v>
      </c>
      <c r="B27588" s="8" t="s">
        <v>2947</v>
      </c>
      <c r="C27588" s="7" t="s">
        <v>2883</v>
      </c>
      <c r="D27588" s="7" t="s">
        <v>2892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5" x14ac:dyDescent="0.25">
      <c r="A27589" s="9">
        <v>2006</v>
      </c>
      <c r="B27589" s="8" t="s">
        <v>2947</v>
      </c>
      <c r="C27589" s="7" t="s">
        <v>2883</v>
      </c>
      <c r="D27589" s="7" t="s">
        <v>2889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5" x14ac:dyDescent="0.25">
      <c r="A27590" s="9">
        <v>2006</v>
      </c>
      <c r="B27590" s="8" t="s">
        <v>2947</v>
      </c>
      <c r="C27590" s="7" t="s">
        <v>2957</v>
      </c>
      <c r="D27590" s="7" t="s">
        <v>2955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5" x14ac:dyDescent="0.25">
      <c r="A27591" s="9">
        <v>2006</v>
      </c>
      <c r="B27591" s="8" t="s">
        <v>2947</v>
      </c>
      <c r="C27591" s="7" t="s">
        <v>2957</v>
      </c>
      <c r="D27591" s="7" t="s">
        <v>2885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5" x14ac:dyDescent="0.25">
      <c r="A27592" s="9">
        <v>2006</v>
      </c>
      <c r="B27592" s="8" t="s">
        <v>2947</v>
      </c>
      <c r="C27592" s="7" t="s">
        <v>2957</v>
      </c>
      <c r="D27592" s="7" t="s">
        <v>2892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5" x14ac:dyDescent="0.25">
      <c r="A27593" s="9">
        <v>2006</v>
      </c>
      <c r="B27593" s="8" t="s">
        <v>2947</v>
      </c>
      <c r="C27593" s="7" t="s">
        <v>2957</v>
      </c>
      <c r="D27593" s="7" t="s">
        <v>2888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5" x14ac:dyDescent="0.25">
      <c r="A27594" s="9">
        <v>2006</v>
      </c>
      <c r="B27594" s="8" t="s">
        <v>2947</v>
      </c>
      <c r="C27594" s="7" t="s">
        <v>2957</v>
      </c>
      <c r="D27594" s="7" t="s">
        <v>2889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5" x14ac:dyDescent="0.25">
      <c r="A27595" s="9">
        <v>2006</v>
      </c>
      <c r="B27595" s="8" t="s">
        <v>2948</v>
      </c>
      <c r="C27595" s="7" t="s">
        <v>2896</v>
      </c>
      <c r="D27595" s="7" t="s">
        <v>2955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5" x14ac:dyDescent="0.25">
      <c r="A27596" s="9">
        <v>2006</v>
      </c>
      <c r="B27596" s="8" t="s">
        <v>2948</v>
      </c>
      <c r="C27596" s="7" t="s">
        <v>2896</v>
      </c>
      <c r="D27596" s="7" t="s">
        <v>2954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5" x14ac:dyDescent="0.25">
      <c r="A27597" s="9">
        <v>2006</v>
      </c>
      <c r="B27597" s="8" t="s">
        <v>2948</v>
      </c>
      <c r="C27597" s="7" t="s">
        <v>2896</v>
      </c>
      <c r="D27597" s="7" t="s">
        <v>2891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5" x14ac:dyDescent="0.25">
      <c r="A27598" s="9">
        <v>2006</v>
      </c>
      <c r="B27598" s="8" t="s">
        <v>2948</v>
      </c>
      <c r="C27598" s="7" t="s">
        <v>2896</v>
      </c>
      <c r="D27598" s="7" t="s">
        <v>2898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5" x14ac:dyDescent="0.25">
      <c r="A27599" s="9">
        <v>2006</v>
      </c>
      <c r="B27599" s="8" t="s">
        <v>2948</v>
      </c>
      <c r="C27599" s="7" t="s">
        <v>2896</v>
      </c>
      <c r="D27599" s="7" t="s">
        <v>2889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5" x14ac:dyDescent="0.25">
      <c r="A27600" s="9">
        <v>2006</v>
      </c>
      <c r="B27600" s="8" t="s">
        <v>2948</v>
      </c>
      <c r="C27600" s="7" t="s">
        <v>2896</v>
      </c>
      <c r="D27600" s="7" t="s">
        <v>2893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5" x14ac:dyDescent="0.25">
      <c r="A27601" s="9">
        <v>2006</v>
      </c>
      <c r="B27601" s="8" t="s">
        <v>2948</v>
      </c>
      <c r="C27601" s="7" t="s">
        <v>2896</v>
      </c>
      <c r="D27601" s="7" t="s">
        <v>2901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5" x14ac:dyDescent="0.25">
      <c r="A27602" s="9">
        <v>2006</v>
      </c>
      <c r="B27602" s="8" t="s">
        <v>2948</v>
      </c>
      <c r="C27602" s="7" t="s">
        <v>2894</v>
      </c>
      <c r="D27602" s="7" t="s">
        <v>2955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5" x14ac:dyDescent="0.25">
      <c r="A27603" s="9">
        <v>2006</v>
      </c>
      <c r="B27603" s="8" t="s">
        <v>2948</v>
      </c>
      <c r="C27603" s="7" t="s">
        <v>2894</v>
      </c>
      <c r="D27603" s="7" t="s">
        <v>2954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5" x14ac:dyDescent="0.25">
      <c r="A27604" s="9">
        <v>2006</v>
      </c>
      <c r="B27604" s="8" t="s">
        <v>2948</v>
      </c>
      <c r="C27604" s="7" t="s">
        <v>2894</v>
      </c>
      <c r="D27604" s="7" t="s">
        <v>2898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5" x14ac:dyDescent="0.25">
      <c r="A27605" s="9">
        <v>2006</v>
      </c>
      <c r="B27605" s="8" t="s">
        <v>2948</v>
      </c>
      <c r="C27605" s="7" t="s">
        <v>2894</v>
      </c>
      <c r="D27605" s="7" t="s">
        <v>2889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5" x14ac:dyDescent="0.25">
      <c r="A27606" s="9">
        <v>2006</v>
      </c>
      <c r="B27606" s="8" t="s">
        <v>2948</v>
      </c>
      <c r="C27606" s="7" t="s">
        <v>2894</v>
      </c>
      <c r="D27606" s="7" t="s">
        <v>2901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5" x14ac:dyDescent="0.25">
      <c r="A27607" s="9">
        <v>2006</v>
      </c>
      <c r="B27607" s="8" t="s">
        <v>2948</v>
      </c>
      <c r="C27607" s="7" t="s">
        <v>2890</v>
      </c>
      <c r="D27607" s="7" t="s">
        <v>2955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5" x14ac:dyDescent="0.25">
      <c r="A27608" s="9">
        <v>2006</v>
      </c>
      <c r="B27608" s="8" t="s">
        <v>2948</v>
      </c>
      <c r="C27608" s="7" t="s">
        <v>2890</v>
      </c>
      <c r="D27608" s="7" t="s">
        <v>2954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5" x14ac:dyDescent="0.25">
      <c r="A27609" s="9">
        <v>2006</v>
      </c>
      <c r="B27609" s="8" t="s">
        <v>2948</v>
      </c>
      <c r="C27609" s="7" t="s">
        <v>2890</v>
      </c>
      <c r="D27609" s="7" t="s">
        <v>2891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5" x14ac:dyDescent="0.25">
      <c r="A27610" s="9">
        <v>2006</v>
      </c>
      <c r="B27610" s="8" t="s">
        <v>2948</v>
      </c>
      <c r="C27610" s="7" t="s">
        <v>2890</v>
      </c>
      <c r="D27610" s="7" t="s">
        <v>2889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5" x14ac:dyDescent="0.25">
      <c r="A27611" s="9">
        <v>2006</v>
      </c>
      <c r="B27611" s="8" t="s">
        <v>2948</v>
      </c>
      <c r="C27611" s="7" t="s">
        <v>2890</v>
      </c>
      <c r="D27611" s="7" t="s">
        <v>2893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5" x14ac:dyDescent="0.25">
      <c r="A27612" s="9">
        <v>2006</v>
      </c>
      <c r="B27612" s="8" t="s">
        <v>2948</v>
      </c>
      <c r="C27612" s="7" t="s">
        <v>2890</v>
      </c>
      <c r="D27612" s="7" t="s">
        <v>2901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5" x14ac:dyDescent="0.25">
      <c r="A27613" s="9">
        <v>2006</v>
      </c>
      <c r="B27613" s="8" t="s">
        <v>2948</v>
      </c>
      <c r="C27613" s="7" t="s">
        <v>2956</v>
      </c>
      <c r="D27613" s="7" t="s">
        <v>2955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5" x14ac:dyDescent="0.25">
      <c r="A27614" s="9">
        <v>2006</v>
      </c>
      <c r="B27614" s="8" t="s">
        <v>2948</v>
      </c>
      <c r="C27614" s="7" t="s">
        <v>2956</v>
      </c>
      <c r="D27614" s="7" t="s">
        <v>2954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5" x14ac:dyDescent="0.25">
      <c r="A27615" s="9">
        <v>2006</v>
      </c>
      <c r="B27615" s="8" t="s">
        <v>2948</v>
      </c>
      <c r="C27615" s="7" t="s">
        <v>2956</v>
      </c>
      <c r="D27615" s="7" t="s">
        <v>2901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5" x14ac:dyDescent="0.25">
      <c r="A27616" s="9">
        <v>2006</v>
      </c>
      <c r="B27616" s="8" t="s">
        <v>2949</v>
      </c>
      <c r="C27616" s="7" t="s">
        <v>2896</v>
      </c>
      <c r="D27616" s="7" t="s">
        <v>2955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5" x14ac:dyDescent="0.25">
      <c r="A27617" s="9">
        <v>2006</v>
      </c>
      <c r="B27617" s="8" t="s">
        <v>2949</v>
      </c>
      <c r="C27617" s="7" t="s">
        <v>2896</v>
      </c>
      <c r="D27617" s="7" t="s">
        <v>2885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5" x14ac:dyDescent="0.25">
      <c r="A27618" s="9">
        <v>2006</v>
      </c>
      <c r="B27618" s="8" t="s">
        <v>2949</v>
      </c>
      <c r="C27618" s="7" t="s">
        <v>2896</v>
      </c>
      <c r="D27618" s="7" t="s">
        <v>2954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5" x14ac:dyDescent="0.25">
      <c r="A27619" s="9">
        <v>2006</v>
      </c>
      <c r="B27619" s="8" t="s">
        <v>2949</v>
      </c>
      <c r="C27619" s="7" t="s">
        <v>2896</v>
      </c>
      <c r="D27619" s="7" t="s">
        <v>2891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5" x14ac:dyDescent="0.25">
      <c r="A27620" s="9">
        <v>2006</v>
      </c>
      <c r="B27620" s="8" t="s">
        <v>2949</v>
      </c>
      <c r="C27620" s="7" t="s">
        <v>2896</v>
      </c>
      <c r="D27620" s="7" t="s">
        <v>2898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5" x14ac:dyDescent="0.25">
      <c r="A27621" s="9">
        <v>2006</v>
      </c>
      <c r="B27621" s="8" t="s">
        <v>2949</v>
      </c>
      <c r="C27621" s="7" t="s">
        <v>2896</v>
      </c>
      <c r="D27621" s="7" t="s">
        <v>2892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5" x14ac:dyDescent="0.25">
      <c r="A27622" s="9">
        <v>2006</v>
      </c>
      <c r="B27622" s="8" t="s">
        <v>2949</v>
      </c>
      <c r="C27622" s="7" t="s">
        <v>2896</v>
      </c>
      <c r="D27622" s="7" t="s">
        <v>2888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5" x14ac:dyDescent="0.25">
      <c r="A27623" s="9">
        <v>2006</v>
      </c>
      <c r="B27623" s="8" t="s">
        <v>2949</v>
      </c>
      <c r="C27623" s="7" t="s">
        <v>2896</v>
      </c>
      <c r="D27623" s="7" t="s">
        <v>2900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5" x14ac:dyDescent="0.25">
      <c r="A27624" s="9">
        <v>2006</v>
      </c>
      <c r="B27624" s="8" t="s">
        <v>2949</v>
      </c>
      <c r="C27624" s="7" t="s">
        <v>2896</v>
      </c>
      <c r="D27624" s="7" t="s">
        <v>2889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5" x14ac:dyDescent="0.25">
      <c r="A27625" s="9">
        <v>2006</v>
      </c>
      <c r="B27625" s="8" t="s">
        <v>2949</v>
      </c>
      <c r="C27625" s="7" t="s">
        <v>2896</v>
      </c>
      <c r="D27625" s="7" t="s">
        <v>2903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5" x14ac:dyDescent="0.25">
      <c r="A27626" s="9">
        <v>2006</v>
      </c>
      <c r="B27626" s="8" t="s">
        <v>2949</v>
      </c>
      <c r="C27626" s="7" t="s">
        <v>2896</v>
      </c>
      <c r="D27626" s="7" t="s">
        <v>2893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5" x14ac:dyDescent="0.25">
      <c r="A27627" s="9">
        <v>2006</v>
      </c>
      <c r="B27627" s="8" t="s">
        <v>2949</v>
      </c>
      <c r="C27627" s="7" t="s">
        <v>2896</v>
      </c>
      <c r="D27627" s="7" t="s">
        <v>2901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5" x14ac:dyDescent="0.25">
      <c r="A27628" s="9">
        <v>2006</v>
      </c>
      <c r="B27628" s="8" t="s">
        <v>2949</v>
      </c>
      <c r="C27628" s="7" t="s">
        <v>2894</v>
      </c>
      <c r="D27628" s="7" t="s">
        <v>2955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5" x14ac:dyDescent="0.25">
      <c r="A27629" s="9">
        <v>2006</v>
      </c>
      <c r="B27629" s="8" t="s">
        <v>2949</v>
      </c>
      <c r="C27629" s="7" t="s">
        <v>2894</v>
      </c>
      <c r="D27629" s="7" t="s">
        <v>2885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5" x14ac:dyDescent="0.25">
      <c r="A27630" s="9">
        <v>2006</v>
      </c>
      <c r="B27630" s="8" t="s">
        <v>2949</v>
      </c>
      <c r="C27630" s="7" t="s">
        <v>2894</v>
      </c>
      <c r="D27630" s="7" t="s">
        <v>2954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5" x14ac:dyDescent="0.25">
      <c r="A27631" s="9">
        <v>2006</v>
      </c>
      <c r="B27631" s="8" t="s">
        <v>2949</v>
      </c>
      <c r="C27631" s="7" t="s">
        <v>2894</v>
      </c>
      <c r="D27631" s="7" t="s">
        <v>2891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5" x14ac:dyDescent="0.25">
      <c r="A27632" s="9">
        <v>2006</v>
      </c>
      <c r="B27632" s="8" t="s">
        <v>2949</v>
      </c>
      <c r="C27632" s="7" t="s">
        <v>2894</v>
      </c>
      <c r="D27632" s="7" t="s">
        <v>2892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5" x14ac:dyDescent="0.25">
      <c r="A27633" s="9">
        <v>2006</v>
      </c>
      <c r="B27633" s="8" t="s">
        <v>2949</v>
      </c>
      <c r="C27633" s="7" t="s">
        <v>2894</v>
      </c>
      <c r="D27633" s="7" t="s">
        <v>2888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5" x14ac:dyDescent="0.25">
      <c r="A27634" s="9">
        <v>2006</v>
      </c>
      <c r="B27634" s="8" t="s">
        <v>2949</v>
      </c>
      <c r="C27634" s="7" t="s">
        <v>2894</v>
      </c>
      <c r="D27634" s="7" t="s">
        <v>2889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5" x14ac:dyDescent="0.25">
      <c r="A27635" s="9">
        <v>2006</v>
      </c>
      <c r="B27635" s="8" t="s">
        <v>2949</v>
      </c>
      <c r="C27635" s="7" t="s">
        <v>2894</v>
      </c>
      <c r="D27635" s="7" t="s">
        <v>2893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5" x14ac:dyDescent="0.25">
      <c r="A27636" s="9">
        <v>2006</v>
      </c>
      <c r="B27636" s="8" t="s">
        <v>2949</v>
      </c>
      <c r="C27636" s="7" t="s">
        <v>2890</v>
      </c>
      <c r="D27636" s="7" t="s">
        <v>2955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5" x14ac:dyDescent="0.25">
      <c r="A27637" s="9">
        <v>2006</v>
      </c>
      <c r="B27637" s="8" t="s">
        <v>2949</v>
      </c>
      <c r="C27637" s="7" t="s">
        <v>2890</v>
      </c>
      <c r="D27637" s="7" t="s">
        <v>2954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5" x14ac:dyDescent="0.25">
      <c r="A27638" s="9">
        <v>2006</v>
      </c>
      <c r="B27638" s="8" t="s">
        <v>2949</v>
      </c>
      <c r="C27638" s="7" t="s">
        <v>2890</v>
      </c>
      <c r="D27638" s="7" t="s">
        <v>2891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5" x14ac:dyDescent="0.25">
      <c r="A27639" s="9">
        <v>2006</v>
      </c>
      <c r="B27639" s="8" t="s">
        <v>2949</v>
      </c>
      <c r="C27639" s="7" t="s">
        <v>2890</v>
      </c>
      <c r="D27639" s="7" t="s">
        <v>2898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5" x14ac:dyDescent="0.25">
      <c r="A27640" s="9">
        <v>2006</v>
      </c>
      <c r="B27640" s="8" t="s">
        <v>2949</v>
      </c>
      <c r="C27640" s="7" t="s">
        <v>2890</v>
      </c>
      <c r="D27640" s="7" t="s">
        <v>2888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5" x14ac:dyDescent="0.25">
      <c r="A27641" s="9">
        <v>2006</v>
      </c>
      <c r="B27641" s="8" t="s">
        <v>2949</v>
      </c>
      <c r="C27641" s="7" t="s">
        <v>2890</v>
      </c>
      <c r="D27641" s="7" t="s">
        <v>2889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5" x14ac:dyDescent="0.25">
      <c r="A27642" s="9">
        <v>2006</v>
      </c>
      <c r="B27642" s="8" t="s">
        <v>2949</v>
      </c>
      <c r="C27642" s="7" t="s">
        <v>2890</v>
      </c>
      <c r="D27642" s="7" t="s">
        <v>2903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5" x14ac:dyDescent="0.25">
      <c r="A27643" s="9">
        <v>2006</v>
      </c>
      <c r="B27643" s="8" t="s">
        <v>2949</v>
      </c>
      <c r="C27643" s="7" t="s">
        <v>2890</v>
      </c>
      <c r="D27643" s="7" t="s">
        <v>2893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5" x14ac:dyDescent="0.25">
      <c r="A27644" s="9">
        <v>2006</v>
      </c>
      <c r="B27644" s="8" t="s">
        <v>2949</v>
      </c>
      <c r="C27644" s="7" t="s">
        <v>2890</v>
      </c>
      <c r="D27644" s="7" t="s">
        <v>2901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5" x14ac:dyDescent="0.25">
      <c r="A27645" s="9">
        <v>2006</v>
      </c>
      <c r="B27645" s="8" t="s">
        <v>2949</v>
      </c>
      <c r="C27645" s="7" t="s">
        <v>2956</v>
      </c>
      <c r="D27645" s="7" t="s">
        <v>2955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5" x14ac:dyDescent="0.25">
      <c r="A27646" s="9">
        <v>2006</v>
      </c>
      <c r="B27646" s="8" t="s">
        <v>2949</v>
      </c>
      <c r="C27646" s="7" t="s">
        <v>2956</v>
      </c>
      <c r="D27646" s="7" t="s">
        <v>2885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5" x14ac:dyDescent="0.25">
      <c r="A27647" s="9">
        <v>2006</v>
      </c>
      <c r="B27647" s="8" t="s">
        <v>2949</v>
      </c>
      <c r="C27647" s="7" t="s">
        <v>2956</v>
      </c>
      <c r="D27647" s="7" t="s">
        <v>2954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5" x14ac:dyDescent="0.25">
      <c r="A27648" s="9">
        <v>2006</v>
      </c>
      <c r="B27648" s="8" t="s">
        <v>2949</v>
      </c>
      <c r="C27648" s="7" t="s">
        <v>2956</v>
      </c>
      <c r="D27648" s="7" t="s">
        <v>2891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5" x14ac:dyDescent="0.25">
      <c r="A27649" s="9">
        <v>2006</v>
      </c>
      <c r="B27649" s="8" t="s">
        <v>2949</v>
      </c>
      <c r="C27649" s="7" t="s">
        <v>2956</v>
      </c>
      <c r="D27649" s="7" t="s">
        <v>2888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5" x14ac:dyDescent="0.25">
      <c r="A27650" s="9">
        <v>2006</v>
      </c>
      <c r="B27650" s="8" t="s">
        <v>2949</v>
      </c>
      <c r="C27650" s="7" t="s">
        <v>2956</v>
      </c>
      <c r="D27650" s="7" t="s">
        <v>2889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5" x14ac:dyDescent="0.25">
      <c r="A27651" s="9">
        <v>2006</v>
      </c>
      <c r="B27651" s="8" t="s">
        <v>2949</v>
      </c>
      <c r="C27651" s="7" t="s">
        <v>2956</v>
      </c>
      <c r="D27651" s="7" t="s">
        <v>2901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5" x14ac:dyDescent="0.25">
      <c r="A27652" s="9">
        <v>2006</v>
      </c>
      <c r="B27652" s="8" t="s">
        <v>2949</v>
      </c>
      <c r="C27652" s="7" t="s">
        <v>2883</v>
      </c>
      <c r="D27652" s="7" t="s">
        <v>2955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5" x14ac:dyDescent="0.25">
      <c r="A27653" s="9">
        <v>2006</v>
      </c>
      <c r="B27653" s="8" t="s">
        <v>2949</v>
      </c>
      <c r="C27653" s="7" t="s">
        <v>2883</v>
      </c>
      <c r="D27653" s="7" t="s">
        <v>2891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5" x14ac:dyDescent="0.25">
      <c r="A27654" s="9">
        <v>2006</v>
      </c>
      <c r="B27654" s="8" t="s">
        <v>2949</v>
      </c>
      <c r="C27654" s="7" t="s">
        <v>2883</v>
      </c>
      <c r="D27654" s="7" t="s">
        <v>2888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5" x14ac:dyDescent="0.25">
      <c r="A27655" s="9">
        <v>2006</v>
      </c>
      <c r="B27655" s="8" t="s">
        <v>2949</v>
      </c>
      <c r="C27655" s="7" t="s">
        <v>2883</v>
      </c>
      <c r="D27655" s="7" t="s">
        <v>2900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5" x14ac:dyDescent="0.25">
      <c r="A27656" s="9">
        <v>2006</v>
      </c>
      <c r="B27656" s="8" t="s">
        <v>2949</v>
      </c>
      <c r="C27656" s="7" t="s">
        <v>2883</v>
      </c>
      <c r="D27656" s="7" t="s">
        <v>2889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5" x14ac:dyDescent="0.25">
      <c r="A27657" s="9">
        <v>2006</v>
      </c>
      <c r="B27657" s="8" t="s">
        <v>2949</v>
      </c>
      <c r="C27657" s="7" t="s">
        <v>2957</v>
      </c>
      <c r="D27657" s="7" t="s">
        <v>2955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5" x14ac:dyDescent="0.25">
      <c r="A27658" s="9">
        <v>2006</v>
      </c>
      <c r="B27658" s="8" t="s">
        <v>2949</v>
      </c>
      <c r="C27658" s="7" t="s">
        <v>2957</v>
      </c>
      <c r="D27658" s="7" t="s">
        <v>2954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5" x14ac:dyDescent="0.25">
      <c r="A27659" s="9">
        <v>2006</v>
      </c>
      <c r="B27659" s="8" t="s">
        <v>2949</v>
      </c>
      <c r="C27659" s="7" t="s">
        <v>2957</v>
      </c>
      <c r="D27659" s="7" t="s">
        <v>2891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5" x14ac:dyDescent="0.25">
      <c r="A27660" s="9">
        <v>2006</v>
      </c>
      <c r="B27660" s="8" t="s">
        <v>2949</v>
      </c>
      <c r="C27660" s="7" t="s">
        <v>2957</v>
      </c>
      <c r="D27660" s="7" t="s">
        <v>2889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5" x14ac:dyDescent="0.25">
      <c r="A27661" s="9">
        <v>2006</v>
      </c>
      <c r="B27661" s="8" t="s">
        <v>2950</v>
      </c>
      <c r="C27661" s="7" t="s">
        <v>2896</v>
      </c>
      <c r="D27661" s="7" t="s">
        <v>2955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5" x14ac:dyDescent="0.25">
      <c r="A27662" s="9">
        <v>2006</v>
      </c>
      <c r="B27662" s="8" t="s">
        <v>2950</v>
      </c>
      <c r="C27662" s="7" t="s">
        <v>2896</v>
      </c>
      <c r="D27662" s="7" t="s">
        <v>2885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5" x14ac:dyDescent="0.25">
      <c r="A27663" s="9">
        <v>2006</v>
      </c>
      <c r="B27663" s="8" t="s">
        <v>2950</v>
      </c>
      <c r="C27663" s="7" t="s">
        <v>2896</v>
      </c>
      <c r="D27663" s="7" t="s">
        <v>2954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5" x14ac:dyDescent="0.25">
      <c r="A27664" s="9">
        <v>2006</v>
      </c>
      <c r="B27664" s="8" t="s">
        <v>2950</v>
      </c>
      <c r="C27664" s="7" t="s">
        <v>2896</v>
      </c>
      <c r="D27664" s="7" t="s">
        <v>2891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5" x14ac:dyDescent="0.25">
      <c r="A27665" s="9">
        <v>2006</v>
      </c>
      <c r="B27665" s="8" t="s">
        <v>2950</v>
      </c>
      <c r="C27665" s="7" t="s">
        <v>2896</v>
      </c>
      <c r="D27665" s="7" t="s">
        <v>2898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5" x14ac:dyDescent="0.25">
      <c r="A27666" s="9">
        <v>2006</v>
      </c>
      <c r="B27666" s="8" t="s">
        <v>2950</v>
      </c>
      <c r="C27666" s="7" t="s">
        <v>2896</v>
      </c>
      <c r="D27666" s="7" t="s">
        <v>2892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5" x14ac:dyDescent="0.25">
      <c r="A27667" s="9">
        <v>2006</v>
      </c>
      <c r="B27667" s="8" t="s">
        <v>2950</v>
      </c>
      <c r="C27667" s="7" t="s">
        <v>2896</v>
      </c>
      <c r="D27667" s="7" t="s">
        <v>2888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5" x14ac:dyDescent="0.25">
      <c r="A27668" s="9">
        <v>2006</v>
      </c>
      <c r="B27668" s="8" t="s">
        <v>2950</v>
      </c>
      <c r="C27668" s="7" t="s">
        <v>2896</v>
      </c>
      <c r="D27668" s="7" t="s">
        <v>2889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5" x14ac:dyDescent="0.25">
      <c r="A27669" s="9">
        <v>2006</v>
      </c>
      <c r="B27669" s="8" t="s">
        <v>2950</v>
      </c>
      <c r="C27669" s="7" t="s">
        <v>2896</v>
      </c>
      <c r="D27669" s="7" t="s">
        <v>2893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5" x14ac:dyDescent="0.25">
      <c r="A27670" s="9">
        <v>2006</v>
      </c>
      <c r="B27670" s="8" t="s">
        <v>2950</v>
      </c>
      <c r="C27670" s="7" t="s">
        <v>2896</v>
      </c>
      <c r="D27670" s="7" t="s">
        <v>2901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5" x14ac:dyDescent="0.25">
      <c r="A27671" s="9">
        <v>2006</v>
      </c>
      <c r="B27671" s="8" t="s">
        <v>2950</v>
      </c>
      <c r="C27671" s="7" t="s">
        <v>2894</v>
      </c>
      <c r="D27671" s="7" t="s">
        <v>2955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5" x14ac:dyDescent="0.25">
      <c r="A27672" s="9">
        <v>2006</v>
      </c>
      <c r="B27672" s="8" t="s">
        <v>2950</v>
      </c>
      <c r="C27672" s="7" t="s">
        <v>2894</v>
      </c>
      <c r="D27672" s="7" t="s">
        <v>2885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5" x14ac:dyDescent="0.25">
      <c r="A27673" s="9">
        <v>2006</v>
      </c>
      <c r="B27673" s="8" t="s">
        <v>2950</v>
      </c>
      <c r="C27673" s="7" t="s">
        <v>2894</v>
      </c>
      <c r="D27673" s="7" t="s">
        <v>2954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5" x14ac:dyDescent="0.25">
      <c r="A27674" s="9">
        <v>2006</v>
      </c>
      <c r="B27674" s="8" t="s">
        <v>2950</v>
      </c>
      <c r="C27674" s="7" t="s">
        <v>2894</v>
      </c>
      <c r="D27674" s="7" t="s">
        <v>2891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5" x14ac:dyDescent="0.25">
      <c r="A27675" s="9">
        <v>2006</v>
      </c>
      <c r="B27675" s="8" t="s">
        <v>2950</v>
      </c>
      <c r="C27675" s="7" t="s">
        <v>2894</v>
      </c>
      <c r="D27675" s="7" t="s">
        <v>2898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5" x14ac:dyDescent="0.25">
      <c r="A27676" s="9">
        <v>2006</v>
      </c>
      <c r="B27676" s="8" t="s">
        <v>2950</v>
      </c>
      <c r="C27676" s="7" t="s">
        <v>2894</v>
      </c>
      <c r="D27676" s="7" t="s">
        <v>2888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5" x14ac:dyDescent="0.25">
      <c r="A27677" s="9">
        <v>2006</v>
      </c>
      <c r="B27677" s="8" t="s">
        <v>2950</v>
      </c>
      <c r="C27677" s="7" t="s">
        <v>2894</v>
      </c>
      <c r="D27677" s="7" t="s">
        <v>2889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5" x14ac:dyDescent="0.25">
      <c r="A27678" s="9">
        <v>2006</v>
      </c>
      <c r="B27678" s="8" t="s">
        <v>2950</v>
      </c>
      <c r="C27678" s="7" t="s">
        <v>2894</v>
      </c>
      <c r="D27678" s="7" t="s">
        <v>2893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5" x14ac:dyDescent="0.25">
      <c r="A27679" s="9">
        <v>2006</v>
      </c>
      <c r="B27679" s="8" t="s">
        <v>2950</v>
      </c>
      <c r="C27679" s="7" t="s">
        <v>2890</v>
      </c>
      <c r="D27679" s="7" t="s">
        <v>2955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5" x14ac:dyDescent="0.25">
      <c r="A27680" s="9">
        <v>2006</v>
      </c>
      <c r="B27680" s="8" t="s">
        <v>2950</v>
      </c>
      <c r="C27680" s="7" t="s">
        <v>2890</v>
      </c>
      <c r="D27680" s="7" t="s">
        <v>2885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5" x14ac:dyDescent="0.25">
      <c r="A27681" s="9">
        <v>2006</v>
      </c>
      <c r="B27681" s="8" t="s">
        <v>2950</v>
      </c>
      <c r="C27681" s="7" t="s">
        <v>2890</v>
      </c>
      <c r="D27681" s="7" t="s">
        <v>2954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5" x14ac:dyDescent="0.25">
      <c r="A27682" s="9">
        <v>2006</v>
      </c>
      <c r="B27682" s="8" t="s">
        <v>2950</v>
      </c>
      <c r="C27682" s="7" t="s">
        <v>2890</v>
      </c>
      <c r="D27682" s="7" t="s">
        <v>2891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5" x14ac:dyDescent="0.25">
      <c r="A27683" s="9">
        <v>2006</v>
      </c>
      <c r="B27683" s="8" t="s">
        <v>2950</v>
      </c>
      <c r="C27683" s="7" t="s">
        <v>2890</v>
      </c>
      <c r="D27683" s="7" t="s">
        <v>2898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5" x14ac:dyDescent="0.25">
      <c r="A27684" s="9">
        <v>2006</v>
      </c>
      <c r="B27684" s="8" t="s">
        <v>2950</v>
      </c>
      <c r="C27684" s="7" t="s">
        <v>2890</v>
      </c>
      <c r="D27684" s="7" t="s">
        <v>2892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5" x14ac:dyDescent="0.25">
      <c r="A27685" s="9">
        <v>2006</v>
      </c>
      <c r="B27685" s="8" t="s">
        <v>2950</v>
      </c>
      <c r="C27685" s="7" t="s">
        <v>2890</v>
      </c>
      <c r="D27685" s="7" t="s">
        <v>2888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5" x14ac:dyDescent="0.25">
      <c r="A27686" s="9">
        <v>2006</v>
      </c>
      <c r="B27686" s="8" t="s">
        <v>2950</v>
      </c>
      <c r="C27686" s="7" t="s">
        <v>2890</v>
      </c>
      <c r="D27686" s="7" t="s">
        <v>2889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5" x14ac:dyDescent="0.25">
      <c r="A27687" s="9">
        <v>2006</v>
      </c>
      <c r="B27687" s="8" t="s">
        <v>2950</v>
      </c>
      <c r="C27687" s="7" t="s">
        <v>2890</v>
      </c>
      <c r="D27687" s="7" t="s">
        <v>2893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5" x14ac:dyDescent="0.25">
      <c r="A27688" s="9">
        <v>2006</v>
      </c>
      <c r="B27688" s="8" t="s">
        <v>2950</v>
      </c>
      <c r="C27688" s="7" t="s">
        <v>2890</v>
      </c>
      <c r="D27688" s="7" t="s">
        <v>2901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5" x14ac:dyDescent="0.25">
      <c r="A27689" s="9">
        <v>2006</v>
      </c>
      <c r="B27689" s="8" t="s">
        <v>2950</v>
      </c>
      <c r="C27689" s="7" t="s">
        <v>2956</v>
      </c>
      <c r="D27689" s="7" t="s">
        <v>2955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5" x14ac:dyDescent="0.25">
      <c r="A27690" s="9">
        <v>2006</v>
      </c>
      <c r="B27690" s="8" t="s">
        <v>2950</v>
      </c>
      <c r="C27690" s="7" t="s">
        <v>2956</v>
      </c>
      <c r="D27690" s="7" t="s">
        <v>2885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5" x14ac:dyDescent="0.25">
      <c r="A27691" s="9">
        <v>2006</v>
      </c>
      <c r="B27691" s="8" t="s">
        <v>2950</v>
      </c>
      <c r="C27691" s="7" t="s">
        <v>2956</v>
      </c>
      <c r="D27691" s="7" t="s">
        <v>2954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5" x14ac:dyDescent="0.25">
      <c r="A27692" s="9">
        <v>2006</v>
      </c>
      <c r="B27692" s="8" t="s">
        <v>2950</v>
      </c>
      <c r="C27692" s="7" t="s">
        <v>2956</v>
      </c>
      <c r="D27692" s="7" t="s">
        <v>2891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5" x14ac:dyDescent="0.25">
      <c r="A27693" s="9">
        <v>2006</v>
      </c>
      <c r="B27693" s="8" t="s">
        <v>2950</v>
      </c>
      <c r="C27693" s="7" t="s">
        <v>2956</v>
      </c>
      <c r="D27693" s="7" t="s">
        <v>2892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5" x14ac:dyDescent="0.25">
      <c r="A27694" s="9">
        <v>2006</v>
      </c>
      <c r="B27694" s="8" t="s">
        <v>2950</v>
      </c>
      <c r="C27694" s="7" t="s">
        <v>2956</v>
      </c>
      <c r="D27694" s="7" t="s">
        <v>2888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5" x14ac:dyDescent="0.25">
      <c r="A27695" s="9">
        <v>2006</v>
      </c>
      <c r="B27695" s="8" t="s">
        <v>2950</v>
      </c>
      <c r="C27695" s="7" t="s">
        <v>2956</v>
      </c>
      <c r="D27695" s="7" t="s">
        <v>2889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5" x14ac:dyDescent="0.25">
      <c r="A27696" s="9">
        <v>2006</v>
      </c>
      <c r="B27696" s="8" t="s">
        <v>2950</v>
      </c>
      <c r="C27696" s="7" t="s">
        <v>2956</v>
      </c>
      <c r="D27696" s="7" t="s">
        <v>2901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5" x14ac:dyDescent="0.25">
      <c r="A27697" s="9">
        <v>2006</v>
      </c>
      <c r="B27697" s="8" t="s">
        <v>2950</v>
      </c>
      <c r="C27697" s="7" t="s">
        <v>2883</v>
      </c>
      <c r="D27697" s="7" t="s">
        <v>2955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5" x14ac:dyDescent="0.25">
      <c r="A27698" s="9">
        <v>2006</v>
      </c>
      <c r="B27698" s="8" t="s">
        <v>2950</v>
      </c>
      <c r="C27698" s="7" t="s">
        <v>2883</v>
      </c>
      <c r="D27698" s="7" t="s">
        <v>2891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5" x14ac:dyDescent="0.25">
      <c r="A27699" s="9">
        <v>2006</v>
      </c>
      <c r="B27699" s="8" t="s">
        <v>2950</v>
      </c>
      <c r="C27699" s="7" t="s">
        <v>2883</v>
      </c>
      <c r="D27699" s="7" t="s">
        <v>2888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5" x14ac:dyDescent="0.25">
      <c r="A27700" s="9">
        <v>2006</v>
      </c>
      <c r="B27700" s="8" t="s">
        <v>2950</v>
      </c>
      <c r="C27700" s="7" t="s">
        <v>2883</v>
      </c>
      <c r="D27700" s="7" t="s">
        <v>2889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5" x14ac:dyDescent="0.25">
      <c r="A27701" s="9">
        <v>2006</v>
      </c>
      <c r="B27701" s="8" t="s">
        <v>2950</v>
      </c>
      <c r="C27701" s="7" t="s">
        <v>2957</v>
      </c>
      <c r="D27701" s="7" t="s">
        <v>2955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5" x14ac:dyDescent="0.25">
      <c r="A27702" s="9">
        <v>2006</v>
      </c>
      <c r="B27702" s="8" t="s">
        <v>2950</v>
      </c>
      <c r="C27702" s="7" t="s">
        <v>2957</v>
      </c>
      <c r="D27702" s="7" t="s">
        <v>2885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5" x14ac:dyDescent="0.25">
      <c r="A27703" s="9">
        <v>2006</v>
      </c>
      <c r="B27703" s="8" t="s">
        <v>2950</v>
      </c>
      <c r="C27703" s="7" t="s">
        <v>2957</v>
      </c>
      <c r="D27703" s="7" t="s">
        <v>2954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5" x14ac:dyDescent="0.25">
      <c r="A27704" s="9">
        <v>2006</v>
      </c>
      <c r="B27704" s="8" t="s">
        <v>2950</v>
      </c>
      <c r="C27704" s="7" t="s">
        <v>2957</v>
      </c>
      <c r="D27704" s="7" t="s">
        <v>2891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5" x14ac:dyDescent="0.25">
      <c r="A27705" s="9">
        <v>2006</v>
      </c>
      <c r="B27705" s="8" t="s">
        <v>2950</v>
      </c>
      <c r="C27705" s="7" t="s">
        <v>2957</v>
      </c>
      <c r="D27705" s="7" t="s">
        <v>2892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5" x14ac:dyDescent="0.25">
      <c r="A27706" s="9">
        <v>2006</v>
      </c>
      <c r="B27706" s="8" t="s">
        <v>2950</v>
      </c>
      <c r="C27706" s="7" t="s">
        <v>2957</v>
      </c>
      <c r="D27706" s="7" t="s">
        <v>2888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5" x14ac:dyDescent="0.25">
      <c r="A27707" s="9">
        <v>2006</v>
      </c>
      <c r="B27707" s="8" t="s">
        <v>2950</v>
      </c>
      <c r="C27707" s="7" t="s">
        <v>2957</v>
      </c>
      <c r="D27707" s="7" t="s">
        <v>2889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5" x14ac:dyDescent="0.25">
      <c r="A27708" s="9">
        <v>2006</v>
      </c>
      <c r="B27708" s="8" t="s">
        <v>2950</v>
      </c>
      <c r="C27708" s="7" t="s">
        <v>2957</v>
      </c>
      <c r="D27708" s="7" t="s">
        <v>2901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5" x14ac:dyDescent="0.25">
      <c r="A27709" s="9">
        <v>2006</v>
      </c>
      <c r="B27709" s="8" t="s">
        <v>2951</v>
      </c>
      <c r="C27709" s="7" t="s">
        <v>2896</v>
      </c>
      <c r="D27709" s="7" t="s">
        <v>2955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5" x14ac:dyDescent="0.25">
      <c r="A27710" s="9">
        <v>2006</v>
      </c>
      <c r="B27710" s="8" t="s">
        <v>2951</v>
      </c>
      <c r="C27710" s="7" t="s">
        <v>2896</v>
      </c>
      <c r="D27710" s="7" t="s">
        <v>2885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5" x14ac:dyDescent="0.25">
      <c r="A27711" s="9">
        <v>2006</v>
      </c>
      <c r="B27711" s="8" t="s">
        <v>2951</v>
      </c>
      <c r="C27711" s="7" t="s">
        <v>2896</v>
      </c>
      <c r="D27711" s="7" t="s">
        <v>2954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5" x14ac:dyDescent="0.25">
      <c r="A27712" s="9">
        <v>2006</v>
      </c>
      <c r="B27712" s="8" t="s">
        <v>2951</v>
      </c>
      <c r="C27712" s="7" t="s">
        <v>2896</v>
      </c>
      <c r="D27712" s="7" t="s">
        <v>2891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5" x14ac:dyDescent="0.25">
      <c r="A27713" s="9">
        <v>2006</v>
      </c>
      <c r="B27713" s="8" t="s">
        <v>2951</v>
      </c>
      <c r="C27713" s="7" t="s">
        <v>2896</v>
      </c>
      <c r="D27713" s="7" t="s">
        <v>2892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5" x14ac:dyDescent="0.25">
      <c r="A27714" s="9">
        <v>2006</v>
      </c>
      <c r="B27714" s="8" t="s">
        <v>2951</v>
      </c>
      <c r="C27714" s="7" t="s">
        <v>2896</v>
      </c>
      <c r="D27714" s="7" t="s">
        <v>2888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5" x14ac:dyDescent="0.25">
      <c r="A27715" s="9">
        <v>2006</v>
      </c>
      <c r="B27715" s="8" t="s">
        <v>2951</v>
      </c>
      <c r="C27715" s="7" t="s">
        <v>2896</v>
      </c>
      <c r="D27715" s="7" t="s">
        <v>2900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5" x14ac:dyDescent="0.25">
      <c r="A27716" s="9">
        <v>2006</v>
      </c>
      <c r="B27716" s="8" t="s">
        <v>2951</v>
      </c>
      <c r="C27716" s="7" t="s">
        <v>2896</v>
      </c>
      <c r="D27716" s="7" t="s">
        <v>2889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5" x14ac:dyDescent="0.25">
      <c r="A27717" s="9">
        <v>2006</v>
      </c>
      <c r="B27717" s="8" t="s">
        <v>2951</v>
      </c>
      <c r="C27717" s="7" t="s">
        <v>2896</v>
      </c>
      <c r="D27717" s="7" t="s">
        <v>2893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5" x14ac:dyDescent="0.25">
      <c r="A27718" s="9">
        <v>2006</v>
      </c>
      <c r="B27718" s="8" t="s">
        <v>2951</v>
      </c>
      <c r="C27718" s="7" t="s">
        <v>2896</v>
      </c>
      <c r="D27718" s="7" t="s">
        <v>2901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5" x14ac:dyDescent="0.25">
      <c r="A27719" s="9">
        <v>2006</v>
      </c>
      <c r="B27719" s="8" t="s">
        <v>2951</v>
      </c>
      <c r="C27719" s="7" t="s">
        <v>2894</v>
      </c>
      <c r="D27719" s="7" t="s">
        <v>2955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5" x14ac:dyDescent="0.25">
      <c r="A27720" s="9">
        <v>2006</v>
      </c>
      <c r="B27720" s="8" t="s">
        <v>2951</v>
      </c>
      <c r="C27720" s="7" t="s">
        <v>2894</v>
      </c>
      <c r="D27720" s="7" t="s">
        <v>2885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5" x14ac:dyDescent="0.25">
      <c r="A27721" s="9">
        <v>2006</v>
      </c>
      <c r="B27721" s="8" t="s">
        <v>2951</v>
      </c>
      <c r="C27721" s="7" t="s">
        <v>2894</v>
      </c>
      <c r="D27721" s="7" t="s">
        <v>2954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5" x14ac:dyDescent="0.25">
      <c r="A27722" s="9">
        <v>2006</v>
      </c>
      <c r="B27722" s="8" t="s">
        <v>2951</v>
      </c>
      <c r="C27722" s="7" t="s">
        <v>2894</v>
      </c>
      <c r="D27722" s="7" t="s">
        <v>2891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5" x14ac:dyDescent="0.25">
      <c r="A27723" s="9">
        <v>2006</v>
      </c>
      <c r="B27723" s="8" t="s">
        <v>2951</v>
      </c>
      <c r="C27723" s="7" t="s">
        <v>2894</v>
      </c>
      <c r="D27723" s="7" t="s">
        <v>2892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5" x14ac:dyDescent="0.25">
      <c r="A27724" s="9">
        <v>2006</v>
      </c>
      <c r="B27724" s="8" t="s">
        <v>2951</v>
      </c>
      <c r="C27724" s="7" t="s">
        <v>2894</v>
      </c>
      <c r="D27724" s="7" t="s">
        <v>2889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5" x14ac:dyDescent="0.25">
      <c r="A27725" s="9">
        <v>2006</v>
      </c>
      <c r="B27725" s="8" t="s">
        <v>2951</v>
      </c>
      <c r="C27725" s="7" t="s">
        <v>2894</v>
      </c>
      <c r="D27725" s="7" t="s">
        <v>2893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5" x14ac:dyDescent="0.25">
      <c r="A27726" s="9">
        <v>2006</v>
      </c>
      <c r="B27726" s="8" t="s">
        <v>2951</v>
      </c>
      <c r="C27726" s="7" t="s">
        <v>2890</v>
      </c>
      <c r="D27726" s="7" t="s">
        <v>2955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5" x14ac:dyDescent="0.25">
      <c r="A27727" s="9">
        <v>2006</v>
      </c>
      <c r="B27727" s="8" t="s">
        <v>2951</v>
      </c>
      <c r="C27727" s="7" t="s">
        <v>2890</v>
      </c>
      <c r="D27727" s="7" t="s">
        <v>2885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5" x14ac:dyDescent="0.25">
      <c r="A27728" s="9">
        <v>2006</v>
      </c>
      <c r="B27728" s="8" t="s">
        <v>2951</v>
      </c>
      <c r="C27728" s="7" t="s">
        <v>2890</v>
      </c>
      <c r="D27728" s="7" t="s">
        <v>2954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5" x14ac:dyDescent="0.25">
      <c r="A27729" s="9">
        <v>2006</v>
      </c>
      <c r="B27729" s="8" t="s">
        <v>2951</v>
      </c>
      <c r="C27729" s="7" t="s">
        <v>2890</v>
      </c>
      <c r="D27729" s="7" t="s">
        <v>2891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5" x14ac:dyDescent="0.25">
      <c r="A27730" s="9">
        <v>2006</v>
      </c>
      <c r="B27730" s="8" t="s">
        <v>2951</v>
      </c>
      <c r="C27730" s="7" t="s">
        <v>2890</v>
      </c>
      <c r="D27730" s="7" t="s">
        <v>2892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5" x14ac:dyDescent="0.25">
      <c r="A27731" s="9">
        <v>2006</v>
      </c>
      <c r="B27731" s="8" t="s">
        <v>2951</v>
      </c>
      <c r="C27731" s="7" t="s">
        <v>2890</v>
      </c>
      <c r="D27731" s="7" t="s">
        <v>2888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5" x14ac:dyDescent="0.25">
      <c r="A27732" s="9">
        <v>2006</v>
      </c>
      <c r="B27732" s="8" t="s">
        <v>2951</v>
      </c>
      <c r="C27732" s="7" t="s">
        <v>2890</v>
      </c>
      <c r="D27732" s="7" t="s">
        <v>2889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5" x14ac:dyDescent="0.25">
      <c r="A27733" s="9">
        <v>2006</v>
      </c>
      <c r="B27733" s="8" t="s">
        <v>2951</v>
      </c>
      <c r="C27733" s="7" t="s">
        <v>2890</v>
      </c>
      <c r="D27733" s="7" t="s">
        <v>2901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5" x14ac:dyDescent="0.25">
      <c r="A27734" s="9">
        <v>2006</v>
      </c>
      <c r="B27734" s="8" t="s">
        <v>2951</v>
      </c>
      <c r="C27734" s="7" t="s">
        <v>2956</v>
      </c>
      <c r="D27734" s="7" t="s">
        <v>2955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5" x14ac:dyDescent="0.25">
      <c r="A27735" s="9">
        <v>2006</v>
      </c>
      <c r="B27735" s="8" t="s">
        <v>2951</v>
      </c>
      <c r="C27735" s="7" t="s">
        <v>2956</v>
      </c>
      <c r="D27735" s="7" t="s">
        <v>2885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5" x14ac:dyDescent="0.25">
      <c r="A27736" s="9">
        <v>2006</v>
      </c>
      <c r="B27736" s="8" t="s">
        <v>2951</v>
      </c>
      <c r="C27736" s="7" t="s">
        <v>2956</v>
      </c>
      <c r="D27736" s="7" t="s">
        <v>2954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5" x14ac:dyDescent="0.25">
      <c r="A27737" s="9">
        <v>2006</v>
      </c>
      <c r="B27737" s="8" t="s">
        <v>2951</v>
      </c>
      <c r="C27737" s="7" t="s">
        <v>2956</v>
      </c>
      <c r="D27737" s="7" t="s">
        <v>2891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5" x14ac:dyDescent="0.25">
      <c r="A27738" s="9">
        <v>2006</v>
      </c>
      <c r="B27738" s="8" t="s">
        <v>2951</v>
      </c>
      <c r="C27738" s="7" t="s">
        <v>2956</v>
      </c>
      <c r="D27738" s="7" t="s">
        <v>2888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5" x14ac:dyDescent="0.25">
      <c r="A27739" s="9">
        <v>2006</v>
      </c>
      <c r="B27739" s="8" t="s">
        <v>2951</v>
      </c>
      <c r="C27739" s="7" t="s">
        <v>2956</v>
      </c>
      <c r="D27739" s="7" t="s">
        <v>2900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5" x14ac:dyDescent="0.25">
      <c r="A27740" s="9">
        <v>2006</v>
      </c>
      <c r="B27740" s="8" t="s">
        <v>2951</v>
      </c>
      <c r="C27740" s="7" t="s">
        <v>2956</v>
      </c>
      <c r="D27740" s="7" t="s">
        <v>2889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5" x14ac:dyDescent="0.25">
      <c r="A27741" s="9">
        <v>2006</v>
      </c>
      <c r="B27741" s="8" t="s">
        <v>2951</v>
      </c>
      <c r="C27741" s="7" t="s">
        <v>2883</v>
      </c>
      <c r="D27741" s="7" t="s">
        <v>2955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5" x14ac:dyDescent="0.25">
      <c r="A27742" s="9">
        <v>2006</v>
      </c>
      <c r="B27742" s="8" t="s">
        <v>2951</v>
      </c>
      <c r="C27742" s="7" t="s">
        <v>2883</v>
      </c>
      <c r="D27742" s="7" t="s">
        <v>2885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5" x14ac:dyDescent="0.25">
      <c r="A27743" s="9">
        <v>2006</v>
      </c>
      <c r="B27743" s="8" t="s">
        <v>2951</v>
      </c>
      <c r="C27743" s="7" t="s">
        <v>2883</v>
      </c>
      <c r="D27743" s="7" t="s">
        <v>2891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5" x14ac:dyDescent="0.25">
      <c r="A27744" s="9">
        <v>2006</v>
      </c>
      <c r="B27744" s="8" t="s">
        <v>2952</v>
      </c>
      <c r="C27744" s="7" t="s">
        <v>2896</v>
      </c>
      <c r="D27744" s="7" t="s">
        <v>2955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5" x14ac:dyDescent="0.25">
      <c r="A27745" s="9">
        <v>2006</v>
      </c>
      <c r="B27745" s="8" t="s">
        <v>2952</v>
      </c>
      <c r="C27745" s="7" t="s">
        <v>2896</v>
      </c>
      <c r="D27745" s="7" t="s">
        <v>2885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5" x14ac:dyDescent="0.25">
      <c r="A27746" s="9">
        <v>2006</v>
      </c>
      <c r="B27746" s="8" t="s">
        <v>2952</v>
      </c>
      <c r="C27746" s="7" t="s">
        <v>2896</v>
      </c>
      <c r="D27746" s="7" t="s">
        <v>2954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5" x14ac:dyDescent="0.25">
      <c r="A27747" s="9">
        <v>2006</v>
      </c>
      <c r="B27747" s="8" t="s">
        <v>2952</v>
      </c>
      <c r="C27747" s="7" t="s">
        <v>2896</v>
      </c>
      <c r="D27747" s="7" t="s">
        <v>2891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5" x14ac:dyDescent="0.25">
      <c r="A27748" s="9">
        <v>2006</v>
      </c>
      <c r="B27748" s="8" t="s">
        <v>2952</v>
      </c>
      <c r="C27748" s="7" t="s">
        <v>2896</v>
      </c>
      <c r="D27748" s="7" t="s">
        <v>2892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5" x14ac:dyDescent="0.25">
      <c r="A27749" s="9">
        <v>2006</v>
      </c>
      <c r="B27749" s="8" t="s">
        <v>2952</v>
      </c>
      <c r="C27749" s="7" t="s">
        <v>2896</v>
      </c>
      <c r="D27749" s="7" t="s">
        <v>2900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5" x14ac:dyDescent="0.25">
      <c r="A27750" s="9">
        <v>2006</v>
      </c>
      <c r="B27750" s="8" t="s">
        <v>2952</v>
      </c>
      <c r="C27750" s="7" t="s">
        <v>2896</v>
      </c>
      <c r="D27750" s="7" t="s">
        <v>2889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5" x14ac:dyDescent="0.25">
      <c r="A27751" s="9">
        <v>2006</v>
      </c>
      <c r="B27751" s="8" t="s">
        <v>2952</v>
      </c>
      <c r="C27751" s="7" t="s">
        <v>2896</v>
      </c>
      <c r="D27751" s="7" t="s">
        <v>2893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5" x14ac:dyDescent="0.25">
      <c r="A27752" s="9">
        <v>2006</v>
      </c>
      <c r="B27752" s="8" t="s">
        <v>2952</v>
      </c>
      <c r="C27752" s="7" t="s">
        <v>2894</v>
      </c>
      <c r="D27752" s="7" t="s">
        <v>2955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5" x14ac:dyDescent="0.25">
      <c r="A27753" s="9">
        <v>2006</v>
      </c>
      <c r="B27753" s="8" t="s">
        <v>2952</v>
      </c>
      <c r="C27753" s="7" t="s">
        <v>2894</v>
      </c>
      <c r="D27753" s="7" t="s">
        <v>2885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5" x14ac:dyDescent="0.25">
      <c r="A27754" s="9">
        <v>2006</v>
      </c>
      <c r="B27754" s="8" t="s">
        <v>2952</v>
      </c>
      <c r="C27754" s="7" t="s">
        <v>2894</v>
      </c>
      <c r="D27754" s="7" t="s">
        <v>2891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5" x14ac:dyDescent="0.25">
      <c r="A27755" s="9">
        <v>2006</v>
      </c>
      <c r="B27755" s="8" t="s">
        <v>2952</v>
      </c>
      <c r="C27755" s="7" t="s">
        <v>2894</v>
      </c>
      <c r="D27755" s="7" t="s">
        <v>2889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5" x14ac:dyDescent="0.25">
      <c r="A27756" s="9">
        <v>2006</v>
      </c>
      <c r="B27756" s="8" t="s">
        <v>2952</v>
      </c>
      <c r="C27756" s="7" t="s">
        <v>2894</v>
      </c>
      <c r="D27756" s="7" t="s">
        <v>2893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5" x14ac:dyDescent="0.25">
      <c r="A27757" s="9">
        <v>2006</v>
      </c>
      <c r="B27757" s="8" t="s">
        <v>2952</v>
      </c>
      <c r="C27757" s="7" t="s">
        <v>2890</v>
      </c>
      <c r="D27757" s="7" t="s">
        <v>2955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5" x14ac:dyDescent="0.25">
      <c r="A27758" s="9">
        <v>2006</v>
      </c>
      <c r="B27758" s="8" t="s">
        <v>2952</v>
      </c>
      <c r="C27758" s="7" t="s">
        <v>2890</v>
      </c>
      <c r="D27758" s="7" t="s">
        <v>2885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5" x14ac:dyDescent="0.25">
      <c r="A27759" s="9">
        <v>2006</v>
      </c>
      <c r="B27759" s="8" t="s">
        <v>2952</v>
      </c>
      <c r="C27759" s="7" t="s">
        <v>2890</v>
      </c>
      <c r="D27759" s="7" t="s">
        <v>2954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5" x14ac:dyDescent="0.25">
      <c r="A27760" s="9">
        <v>2006</v>
      </c>
      <c r="B27760" s="8" t="s">
        <v>2952</v>
      </c>
      <c r="C27760" s="7" t="s">
        <v>2890</v>
      </c>
      <c r="D27760" s="7" t="s">
        <v>2891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5" x14ac:dyDescent="0.25">
      <c r="A27761" s="9">
        <v>2006</v>
      </c>
      <c r="B27761" s="8" t="s">
        <v>2952</v>
      </c>
      <c r="C27761" s="7" t="s">
        <v>2890</v>
      </c>
      <c r="D27761" s="7" t="s">
        <v>2889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5" x14ac:dyDescent="0.25">
      <c r="A27762" s="9">
        <v>2006</v>
      </c>
      <c r="B27762" s="8" t="s">
        <v>2952</v>
      </c>
      <c r="C27762" s="7" t="s">
        <v>2890</v>
      </c>
      <c r="D27762" s="7" t="s">
        <v>2893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5" x14ac:dyDescent="0.25">
      <c r="A27763" s="9">
        <v>2006</v>
      </c>
      <c r="B27763" s="8" t="s">
        <v>2952</v>
      </c>
      <c r="C27763" s="7" t="s">
        <v>2956</v>
      </c>
      <c r="D27763" s="7" t="s">
        <v>2955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5" x14ac:dyDescent="0.25">
      <c r="A27764" s="9">
        <v>2006</v>
      </c>
      <c r="B27764" s="8" t="s">
        <v>2952</v>
      </c>
      <c r="C27764" s="7" t="s">
        <v>2956</v>
      </c>
      <c r="D27764" s="7" t="s">
        <v>2885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5" x14ac:dyDescent="0.25">
      <c r="A27765" s="9">
        <v>2006</v>
      </c>
      <c r="B27765" s="8" t="s">
        <v>2952</v>
      </c>
      <c r="C27765" s="7" t="s">
        <v>2956</v>
      </c>
      <c r="D27765" s="7" t="s">
        <v>2891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5" x14ac:dyDescent="0.25">
      <c r="A27766" s="9">
        <v>2006</v>
      </c>
      <c r="B27766" s="8" t="s">
        <v>2952</v>
      </c>
      <c r="C27766" s="7" t="s">
        <v>2956</v>
      </c>
      <c r="D27766" s="7" t="s">
        <v>2892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5" x14ac:dyDescent="0.25">
      <c r="A27767" s="9">
        <v>2006</v>
      </c>
      <c r="B27767" s="8" t="s">
        <v>2952</v>
      </c>
      <c r="C27767" s="7" t="s">
        <v>2956</v>
      </c>
      <c r="D27767" s="7" t="s">
        <v>2900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5" x14ac:dyDescent="0.25">
      <c r="A27768" s="9">
        <v>2006</v>
      </c>
      <c r="B27768" s="8" t="s">
        <v>2952</v>
      </c>
      <c r="C27768" s="7" t="s">
        <v>2956</v>
      </c>
      <c r="D27768" s="7" t="s">
        <v>2889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5" x14ac:dyDescent="0.25">
      <c r="A27769" s="9">
        <v>2007</v>
      </c>
      <c r="B27769" s="8" t="s">
        <v>2882</v>
      </c>
      <c r="C27769" s="7" t="s">
        <v>2896</v>
      </c>
      <c r="D27769" s="7" t="s">
        <v>2955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5" x14ac:dyDescent="0.25">
      <c r="A27770" s="9">
        <v>2007</v>
      </c>
      <c r="B27770" s="8" t="s">
        <v>2882</v>
      </c>
      <c r="C27770" s="7" t="s">
        <v>2896</v>
      </c>
      <c r="D27770" s="7" t="s">
        <v>2885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5" x14ac:dyDescent="0.25">
      <c r="A27771" s="9">
        <v>2007</v>
      </c>
      <c r="B27771" s="8" t="s">
        <v>2882</v>
      </c>
      <c r="C27771" s="7" t="s">
        <v>2896</v>
      </c>
      <c r="D27771" s="7" t="s">
        <v>2954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5" x14ac:dyDescent="0.25">
      <c r="A27772" s="9">
        <v>2007</v>
      </c>
      <c r="B27772" s="8" t="s">
        <v>2882</v>
      </c>
      <c r="C27772" s="7" t="s">
        <v>2896</v>
      </c>
      <c r="D27772" s="7" t="s">
        <v>2891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5" x14ac:dyDescent="0.25">
      <c r="A27773" s="9">
        <v>2007</v>
      </c>
      <c r="B27773" s="8" t="s">
        <v>2882</v>
      </c>
      <c r="C27773" s="7" t="s">
        <v>2896</v>
      </c>
      <c r="D27773" s="7" t="s">
        <v>2888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5" x14ac:dyDescent="0.25">
      <c r="A27774" s="9">
        <v>2007</v>
      </c>
      <c r="B27774" s="8" t="s">
        <v>2882</v>
      </c>
      <c r="C27774" s="7" t="s">
        <v>2896</v>
      </c>
      <c r="D27774" s="7" t="s">
        <v>2889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5" x14ac:dyDescent="0.25">
      <c r="A27775" s="9">
        <v>2007</v>
      </c>
      <c r="B27775" s="8" t="s">
        <v>2882</v>
      </c>
      <c r="C27775" s="7" t="s">
        <v>2896</v>
      </c>
      <c r="D27775" s="7" t="s">
        <v>2893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5" x14ac:dyDescent="0.25">
      <c r="A27776" s="9">
        <v>2007</v>
      </c>
      <c r="B27776" s="8" t="s">
        <v>2882</v>
      </c>
      <c r="C27776" s="7" t="s">
        <v>2896</v>
      </c>
      <c r="D27776" s="7" t="s">
        <v>2901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5" x14ac:dyDescent="0.25">
      <c r="A27777" s="9">
        <v>2007</v>
      </c>
      <c r="B27777" s="8" t="s">
        <v>2882</v>
      </c>
      <c r="C27777" s="7" t="s">
        <v>2894</v>
      </c>
      <c r="D27777" s="7" t="s">
        <v>2955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5" x14ac:dyDescent="0.25">
      <c r="A27778" s="9">
        <v>2007</v>
      </c>
      <c r="B27778" s="8" t="s">
        <v>2882</v>
      </c>
      <c r="C27778" s="7" t="s">
        <v>2894</v>
      </c>
      <c r="D27778" s="7" t="s">
        <v>2889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5" x14ac:dyDescent="0.25">
      <c r="A27779" s="9">
        <v>2007</v>
      </c>
      <c r="B27779" s="8" t="s">
        <v>2882</v>
      </c>
      <c r="C27779" s="7" t="s">
        <v>2894</v>
      </c>
      <c r="D27779" s="7" t="s">
        <v>2893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5" x14ac:dyDescent="0.25">
      <c r="A27780" s="9">
        <v>2007</v>
      </c>
      <c r="B27780" s="8" t="s">
        <v>2882</v>
      </c>
      <c r="C27780" s="7" t="s">
        <v>2890</v>
      </c>
      <c r="D27780" s="7" t="s">
        <v>2955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5" x14ac:dyDescent="0.25">
      <c r="A27781" s="9">
        <v>2007</v>
      </c>
      <c r="B27781" s="8" t="s">
        <v>2882</v>
      </c>
      <c r="C27781" s="7" t="s">
        <v>2890</v>
      </c>
      <c r="D27781" s="7" t="s">
        <v>2885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5" x14ac:dyDescent="0.25">
      <c r="A27782" s="9">
        <v>2007</v>
      </c>
      <c r="B27782" s="8" t="s">
        <v>2882</v>
      </c>
      <c r="C27782" s="7" t="s">
        <v>2890</v>
      </c>
      <c r="D27782" s="7" t="s">
        <v>2954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5" x14ac:dyDescent="0.25">
      <c r="A27783" s="9">
        <v>2007</v>
      </c>
      <c r="B27783" s="8" t="s">
        <v>2882</v>
      </c>
      <c r="C27783" s="7" t="s">
        <v>2890</v>
      </c>
      <c r="D27783" s="7" t="s">
        <v>2891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5" x14ac:dyDescent="0.25">
      <c r="A27784" s="9">
        <v>2007</v>
      </c>
      <c r="B27784" s="8" t="s">
        <v>2882</v>
      </c>
      <c r="C27784" s="7" t="s">
        <v>2890</v>
      </c>
      <c r="D27784" s="7" t="s">
        <v>2889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5" x14ac:dyDescent="0.25">
      <c r="A27785" s="9">
        <v>2007</v>
      </c>
      <c r="B27785" s="8" t="s">
        <v>2882</v>
      </c>
      <c r="C27785" s="7" t="s">
        <v>2956</v>
      </c>
      <c r="D27785" s="7" t="s">
        <v>2955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5" x14ac:dyDescent="0.25">
      <c r="A27786" s="9">
        <v>2007</v>
      </c>
      <c r="B27786" s="8" t="s">
        <v>2882</v>
      </c>
      <c r="C27786" s="7" t="s">
        <v>2956</v>
      </c>
      <c r="D27786" s="7" t="s">
        <v>2891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5" x14ac:dyDescent="0.25">
      <c r="A27787" s="9">
        <v>2007</v>
      </c>
      <c r="B27787" s="8" t="s">
        <v>2882</v>
      </c>
      <c r="C27787" s="7" t="s">
        <v>2956</v>
      </c>
      <c r="D27787" s="7" t="s">
        <v>2888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5" x14ac:dyDescent="0.25">
      <c r="A27788" s="9">
        <v>2007</v>
      </c>
      <c r="B27788" s="8" t="s">
        <v>2882</v>
      </c>
      <c r="C27788" s="7" t="s">
        <v>2956</v>
      </c>
      <c r="D27788" s="7" t="s">
        <v>2889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5" x14ac:dyDescent="0.25">
      <c r="A27789" s="9">
        <v>2007</v>
      </c>
      <c r="B27789" s="8" t="s">
        <v>2882</v>
      </c>
      <c r="C27789" s="7" t="s">
        <v>2883</v>
      </c>
      <c r="D27789" s="7" t="s">
        <v>2955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5" x14ac:dyDescent="0.25">
      <c r="A27790" s="9">
        <v>2007</v>
      </c>
      <c r="B27790" s="8" t="s">
        <v>2882</v>
      </c>
      <c r="C27790" s="7" t="s">
        <v>2883</v>
      </c>
      <c r="D27790" s="7" t="s">
        <v>2885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5" x14ac:dyDescent="0.25">
      <c r="A27791" s="9">
        <v>2007</v>
      </c>
      <c r="B27791" s="8" t="s">
        <v>2882</v>
      </c>
      <c r="C27791" s="7" t="s">
        <v>2883</v>
      </c>
      <c r="D27791" s="7" t="s">
        <v>2889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5" x14ac:dyDescent="0.25">
      <c r="A27792" s="9">
        <v>2007</v>
      </c>
      <c r="B27792" s="8" t="s">
        <v>2882</v>
      </c>
      <c r="C27792" s="7" t="s">
        <v>2957</v>
      </c>
      <c r="D27792" s="7" t="s">
        <v>2955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5" x14ac:dyDescent="0.25">
      <c r="A27793" s="9">
        <v>2007</v>
      </c>
      <c r="B27793" s="8" t="s">
        <v>2882</v>
      </c>
      <c r="C27793" s="7" t="s">
        <v>2957</v>
      </c>
      <c r="D27793" s="7" t="s">
        <v>2885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5" x14ac:dyDescent="0.25">
      <c r="A27794" s="9">
        <v>2007</v>
      </c>
      <c r="B27794" s="8" t="s">
        <v>2882</v>
      </c>
      <c r="C27794" s="7" t="s">
        <v>2957</v>
      </c>
      <c r="D27794" s="7" t="s">
        <v>2891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5" x14ac:dyDescent="0.25">
      <c r="A27795" s="9">
        <v>2007</v>
      </c>
      <c r="B27795" s="8" t="s">
        <v>2882</v>
      </c>
      <c r="C27795" s="7" t="s">
        <v>2957</v>
      </c>
      <c r="D27795" s="7" t="s">
        <v>2889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5" x14ac:dyDescent="0.25">
      <c r="A27796" s="9">
        <v>2007</v>
      </c>
      <c r="B27796" s="8" t="s">
        <v>2882</v>
      </c>
      <c r="C27796" s="7" t="s">
        <v>2957</v>
      </c>
      <c r="D27796" s="7" t="s">
        <v>2901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5" x14ac:dyDescent="0.25">
      <c r="A27797" s="9">
        <v>2007</v>
      </c>
      <c r="B27797" s="8" t="s">
        <v>2897</v>
      </c>
      <c r="C27797" s="7" t="s">
        <v>2896</v>
      </c>
      <c r="D27797" s="7" t="s">
        <v>2955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5" x14ac:dyDescent="0.25">
      <c r="A27798" s="9">
        <v>2007</v>
      </c>
      <c r="B27798" s="8" t="s">
        <v>2897</v>
      </c>
      <c r="C27798" s="7" t="s">
        <v>2896</v>
      </c>
      <c r="D27798" s="7" t="s">
        <v>2885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5" x14ac:dyDescent="0.25">
      <c r="A27799" s="9">
        <v>2007</v>
      </c>
      <c r="B27799" s="8" t="s">
        <v>2897</v>
      </c>
      <c r="C27799" s="7" t="s">
        <v>2896</v>
      </c>
      <c r="D27799" s="7" t="s">
        <v>2954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5" x14ac:dyDescent="0.25">
      <c r="A27800" s="9">
        <v>2007</v>
      </c>
      <c r="B27800" s="8" t="s">
        <v>2897</v>
      </c>
      <c r="C27800" s="7" t="s">
        <v>2896</v>
      </c>
      <c r="D27800" s="7" t="s">
        <v>2891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5" x14ac:dyDescent="0.25">
      <c r="A27801" s="9">
        <v>2007</v>
      </c>
      <c r="B27801" s="8" t="s">
        <v>2897</v>
      </c>
      <c r="C27801" s="7" t="s">
        <v>2896</v>
      </c>
      <c r="D27801" s="7" t="s">
        <v>2898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5" x14ac:dyDescent="0.25">
      <c r="A27802" s="9">
        <v>2007</v>
      </c>
      <c r="B27802" s="8" t="s">
        <v>2897</v>
      </c>
      <c r="C27802" s="7" t="s">
        <v>2896</v>
      </c>
      <c r="D27802" s="7" t="s">
        <v>2892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5" x14ac:dyDescent="0.25">
      <c r="A27803" s="9">
        <v>2007</v>
      </c>
      <c r="B27803" s="8" t="s">
        <v>2897</v>
      </c>
      <c r="C27803" s="7" t="s">
        <v>2896</v>
      </c>
      <c r="D27803" s="7" t="s">
        <v>2888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5" x14ac:dyDescent="0.25">
      <c r="A27804" s="9">
        <v>2007</v>
      </c>
      <c r="B27804" s="8" t="s">
        <v>2897</v>
      </c>
      <c r="C27804" s="7" t="s">
        <v>2896</v>
      </c>
      <c r="D27804" s="7" t="s">
        <v>2900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5" x14ac:dyDescent="0.25">
      <c r="A27805" s="9">
        <v>2007</v>
      </c>
      <c r="B27805" s="8" t="s">
        <v>2897</v>
      </c>
      <c r="C27805" s="7" t="s">
        <v>2896</v>
      </c>
      <c r="D27805" s="7" t="s">
        <v>2889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5" x14ac:dyDescent="0.25">
      <c r="A27806" s="9">
        <v>2007</v>
      </c>
      <c r="B27806" s="8" t="s">
        <v>2897</v>
      </c>
      <c r="C27806" s="7" t="s">
        <v>2896</v>
      </c>
      <c r="D27806" s="7" t="s">
        <v>2901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5" x14ac:dyDescent="0.25">
      <c r="A27807" s="9">
        <v>2007</v>
      </c>
      <c r="B27807" s="8" t="s">
        <v>2897</v>
      </c>
      <c r="C27807" s="7" t="s">
        <v>2894</v>
      </c>
      <c r="D27807" s="7" t="s">
        <v>2955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5" x14ac:dyDescent="0.25">
      <c r="A27808" s="9">
        <v>2007</v>
      </c>
      <c r="B27808" s="8" t="s">
        <v>2897</v>
      </c>
      <c r="C27808" s="7" t="s">
        <v>2894</v>
      </c>
      <c r="D27808" s="7" t="s">
        <v>2891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5" x14ac:dyDescent="0.25">
      <c r="A27809" s="9">
        <v>2007</v>
      </c>
      <c r="B27809" s="8" t="s">
        <v>2897</v>
      </c>
      <c r="C27809" s="7" t="s">
        <v>2894</v>
      </c>
      <c r="D27809" s="7" t="s">
        <v>2889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5" x14ac:dyDescent="0.25">
      <c r="A27810" s="9">
        <v>2007</v>
      </c>
      <c r="B27810" s="8" t="s">
        <v>2897</v>
      </c>
      <c r="C27810" s="7" t="s">
        <v>2890</v>
      </c>
      <c r="D27810" s="7" t="s">
        <v>2955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5" x14ac:dyDescent="0.25">
      <c r="A27811" s="9">
        <v>2007</v>
      </c>
      <c r="B27811" s="8" t="s">
        <v>2897</v>
      </c>
      <c r="C27811" s="7" t="s">
        <v>2890</v>
      </c>
      <c r="D27811" s="7" t="s">
        <v>2885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5" x14ac:dyDescent="0.25">
      <c r="A27812" s="9">
        <v>2007</v>
      </c>
      <c r="B27812" s="8" t="s">
        <v>2897</v>
      </c>
      <c r="C27812" s="7" t="s">
        <v>2890</v>
      </c>
      <c r="D27812" s="7" t="s">
        <v>2954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5" x14ac:dyDescent="0.25">
      <c r="A27813" s="9">
        <v>2007</v>
      </c>
      <c r="B27813" s="8" t="s">
        <v>2897</v>
      </c>
      <c r="C27813" s="7" t="s">
        <v>2890</v>
      </c>
      <c r="D27813" s="7" t="s">
        <v>2891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5" x14ac:dyDescent="0.25">
      <c r="A27814" s="9">
        <v>2007</v>
      </c>
      <c r="B27814" s="8" t="s">
        <v>2897</v>
      </c>
      <c r="C27814" s="7" t="s">
        <v>2890</v>
      </c>
      <c r="D27814" s="7" t="s">
        <v>2898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5" x14ac:dyDescent="0.25">
      <c r="A27815" s="9">
        <v>2007</v>
      </c>
      <c r="B27815" s="8" t="s">
        <v>2897</v>
      </c>
      <c r="C27815" s="7" t="s">
        <v>2890</v>
      </c>
      <c r="D27815" s="7" t="s">
        <v>2888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5" x14ac:dyDescent="0.25">
      <c r="A27816" s="9">
        <v>2007</v>
      </c>
      <c r="B27816" s="8" t="s">
        <v>2897</v>
      </c>
      <c r="C27816" s="7" t="s">
        <v>2890</v>
      </c>
      <c r="D27816" s="7" t="s">
        <v>2889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5" x14ac:dyDescent="0.25">
      <c r="A27817" s="9">
        <v>2007</v>
      </c>
      <c r="B27817" s="8" t="s">
        <v>2897</v>
      </c>
      <c r="C27817" s="7" t="s">
        <v>2956</v>
      </c>
      <c r="D27817" s="7" t="s">
        <v>2955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5" x14ac:dyDescent="0.25">
      <c r="A27818" s="9">
        <v>2007</v>
      </c>
      <c r="B27818" s="8" t="s">
        <v>2897</v>
      </c>
      <c r="C27818" s="7" t="s">
        <v>2956</v>
      </c>
      <c r="D27818" s="7" t="s">
        <v>2885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5" x14ac:dyDescent="0.25">
      <c r="A27819" s="9">
        <v>2007</v>
      </c>
      <c r="B27819" s="8" t="s">
        <v>2897</v>
      </c>
      <c r="C27819" s="7" t="s">
        <v>2956</v>
      </c>
      <c r="D27819" s="7" t="s">
        <v>2891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5" x14ac:dyDescent="0.25">
      <c r="A27820" s="9">
        <v>2007</v>
      </c>
      <c r="B27820" s="8" t="s">
        <v>2897</v>
      </c>
      <c r="C27820" s="7" t="s">
        <v>2956</v>
      </c>
      <c r="D27820" s="7" t="s">
        <v>2892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5" x14ac:dyDescent="0.25">
      <c r="A27821" s="9">
        <v>2007</v>
      </c>
      <c r="B27821" s="8" t="s">
        <v>2897</v>
      </c>
      <c r="C27821" s="7" t="s">
        <v>2956</v>
      </c>
      <c r="D27821" s="7" t="s">
        <v>2888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5" x14ac:dyDescent="0.25">
      <c r="A27822" s="9">
        <v>2007</v>
      </c>
      <c r="B27822" s="8" t="s">
        <v>2897</v>
      </c>
      <c r="C27822" s="7" t="s">
        <v>2956</v>
      </c>
      <c r="D27822" s="7" t="s">
        <v>2900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5" x14ac:dyDescent="0.25">
      <c r="A27823" s="9">
        <v>2007</v>
      </c>
      <c r="B27823" s="8" t="s">
        <v>2897</v>
      </c>
      <c r="C27823" s="7" t="s">
        <v>2956</v>
      </c>
      <c r="D27823" s="7" t="s">
        <v>2889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5" x14ac:dyDescent="0.25">
      <c r="A27824" s="9">
        <v>2007</v>
      </c>
      <c r="B27824" s="8" t="s">
        <v>2897</v>
      </c>
      <c r="C27824" s="7" t="s">
        <v>2956</v>
      </c>
      <c r="D27824" s="7" t="s">
        <v>2901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5" x14ac:dyDescent="0.25">
      <c r="A27825" s="9">
        <v>2007</v>
      </c>
      <c r="B27825" s="8" t="s">
        <v>2897</v>
      </c>
      <c r="C27825" s="7" t="s">
        <v>2883</v>
      </c>
      <c r="D27825" s="7" t="s">
        <v>2955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5" x14ac:dyDescent="0.25">
      <c r="A27826" s="9">
        <v>2007</v>
      </c>
      <c r="B27826" s="8" t="s">
        <v>2897</v>
      </c>
      <c r="C27826" s="7" t="s">
        <v>2883</v>
      </c>
      <c r="D27826" s="7" t="s">
        <v>2885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5" x14ac:dyDescent="0.25">
      <c r="A27827" s="9">
        <v>2007</v>
      </c>
      <c r="B27827" s="8" t="s">
        <v>2897</v>
      </c>
      <c r="C27827" s="7" t="s">
        <v>2883</v>
      </c>
      <c r="D27827" s="7" t="s">
        <v>2891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5" x14ac:dyDescent="0.25">
      <c r="A27828" s="9">
        <v>2007</v>
      </c>
      <c r="B27828" s="8" t="s">
        <v>2897</v>
      </c>
      <c r="C27828" s="7" t="s">
        <v>2883</v>
      </c>
      <c r="D27828" s="7" t="s">
        <v>2901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5" x14ac:dyDescent="0.25">
      <c r="A27829" s="9">
        <v>2007</v>
      </c>
      <c r="B27829" s="8" t="s">
        <v>2902</v>
      </c>
      <c r="C27829" s="7" t="s">
        <v>2896</v>
      </c>
      <c r="D27829" s="7" t="s">
        <v>2955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5" x14ac:dyDescent="0.25">
      <c r="A27830" s="9">
        <v>2007</v>
      </c>
      <c r="B27830" s="8" t="s">
        <v>2902</v>
      </c>
      <c r="C27830" s="7" t="s">
        <v>2896</v>
      </c>
      <c r="D27830" s="7" t="s">
        <v>2885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5" x14ac:dyDescent="0.25">
      <c r="A27831" s="9">
        <v>2007</v>
      </c>
      <c r="B27831" s="8" t="s">
        <v>2902</v>
      </c>
      <c r="C27831" s="7" t="s">
        <v>2896</v>
      </c>
      <c r="D27831" s="7" t="s">
        <v>2954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5" x14ac:dyDescent="0.25">
      <c r="A27832" s="9">
        <v>2007</v>
      </c>
      <c r="B27832" s="8" t="s">
        <v>2902</v>
      </c>
      <c r="C27832" s="7" t="s">
        <v>2896</v>
      </c>
      <c r="D27832" s="7" t="s">
        <v>2891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5" x14ac:dyDescent="0.25">
      <c r="A27833" s="9">
        <v>2007</v>
      </c>
      <c r="B27833" s="8" t="s">
        <v>2902</v>
      </c>
      <c r="C27833" s="7" t="s">
        <v>2896</v>
      </c>
      <c r="D27833" s="7" t="s">
        <v>2898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5" x14ac:dyDescent="0.25">
      <c r="A27834" s="9">
        <v>2007</v>
      </c>
      <c r="B27834" s="8" t="s">
        <v>2902</v>
      </c>
      <c r="C27834" s="7" t="s">
        <v>2896</v>
      </c>
      <c r="D27834" s="7" t="s">
        <v>2892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5" x14ac:dyDescent="0.25">
      <c r="A27835" s="9">
        <v>2007</v>
      </c>
      <c r="B27835" s="8" t="s">
        <v>2902</v>
      </c>
      <c r="C27835" s="7" t="s">
        <v>2896</v>
      </c>
      <c r="D27835" s="7" t="s">
        <v>2888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5" x14ac:dyDescent="0.25">
      <c r="A27836" s="9">
        <v>2007</v>
      </c>
      <c r="B27836" s="8" t="s">
        <v>2902</v>
      </c>
      <c r="C27836" s="7" t="s">
        <v>2896</v>
      </c>
      <c r="D27836" s="7" t="s">
        <v>2889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5" x14ac:dyDescent="0.25">
      <c r="A27837" s="9">
        <v>2007</v>
      </c>
      <c r="B27837" s="8" t="s">
        <v>2902</v>
      </c>
      <c r="C27837" s="7" t="s">
        <v>2896</v>
      </c>
      <c r="D27837" s="7" t="s">
        <v>2903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5" x14ac:dyDescent="0.25">
      <c r="A27838" s="9">
        <v>2007</v>
      </c>
      <c r="B27838" s="8" t="s">
        <v>2902</v>
      </c>
      <c r="C27838" s="7" t="s">
        <v>2896</v>
      </c>
      <c r="D27838" s="7" t="s">
        <v>2901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5" x14ac:dyDescent="0.25">
      <c r="A27839" s="9">
        <v>2007</v>
      </c>
      <c r="B27839" s="8" t="s">
        <v>2902</v>
      </c>
      <c r="C27839" s="7" t="s">
        <v>2894</v>
      </c>
      <c r="D27839" s="7" t="s">
        <v>2955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5" x14ac:dyDescent="0.25">
      <c r="A27840" s="9">
        <v>2007</v>
      </c>
      <c r="B27840" s="8" t="s">
        <v>2902</v>
      </c>
      <c r="C27840" s="7" t="s">
        <v>2894</v>
      </c>
      <c r="D27840" s="7" t="s">
        <v>2891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5" x14ac:dyDescent="0.25">
      <c r="A27841" s="9">
        <v>2007</v>
      </c>
      <c r="B27841" s="8" t="s">
        <v>2902</v>
      </c>
      <c r="C27841" s="7" t="s">
        <v>2894</v>
      </c>
      <c r="D27841" s="7" t="s">
        <v>2888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5" x14ac:dyDescent="0.25">
      <c r="A27842" s="9">
        <v>2007</v>
      </c>
      <c r="B27842" s="8" t="s">
        <v>2902</v>
      </c>
      <c r="C27842" s="7" t="s">
        <v>2890</v>
      </c>
      <c r="D27842" s="7" t="s">
        <v>2955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5" x14ac:dyDescent="0.25">
      <c r="A27843" s="9">
        <v>2007</v>
      </c>
      <c r="B27843" s="8" t="s">
        <v>2902</v>
      </c>
      <c r="C27843" s="7" t="s">
        <v>2890</v>
      </c>
      <c r="D27843" s="7" t="s">
        <v>2885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5" x14ac:dyDescent="0.25">
      <c r="A27844" s="9">
        <v>2007</v>
      </c>
      <c r="B27844" s="8" t="s">
        <v>2902</v>
      </c>
      <c r="C27844" s="7" t="s">
        <v>2890</v>
      </c>
      <c r="D27844" s="7" t="s">
        <v>2954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5" x14ac:dyDescent="0.25">
      <c r="A27845" s="9">
        <v>2007</v>
      </c>
      <c r="B27845" s="8" t="s">
        <v>2902</v>
      </c>
      <c r="C27845" s="7" t="s">
        <v>2890</v>
      </c>
      <c r="D27845" s="7" t="s">
        <v>2891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5" x14ac:dyDescent="0.25">
      <c r="A27846" s="9">
        <v>2007</v>
      </c>
      <c r="B27846" s="8" t="s">
        <v>2902</v>
      </c>
      <c r="C27846" s="7" t="s">
        <v>2890</v>
      </c>
      <c r="D27846" s="7" t="s">
        <v>2898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5" x14ac:dyDescent="0.25">
      <c r="A27847" s="9">
        <v>2007</v>
      </c>
      <c r="B27847" s="8" t="s">
        <v>2902</v>
      </c>
      <c r="C27847" s="7" t="s">
        <v>2890</v>
      </c>
      <c r="D27847" s="7" t="s">
        <v>2889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5" x14ac:dyDescent="0.25">
      <c r="A27848" s="9">
        <v>2007</v>
      </c>
      <c r="B27848" s="8" t="s">
        <v>2902</v>
      </c>
      <c r="C27848" s="7" t="s">
        <v>2890</v>
      </c>
      <c r="D27848" s="7" t="s">
        <v>2903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5" x14ac:dyDescent="0.25">
      <c r="A27849" s="9">
        <v>2007</v>
      </c>
      <c r="B27849" s="8" t="s">
        <v>2902</v>
      </c>
      <c r="C27849" s="7" t="s">
        <v>2956</v>
      </c>
      <c r="D27849" s="7" t="s">
        <v>2955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5" x14ac:dyDescent="0.25">
      <c r="A27850" s="9">
        <v>2007</v>
      </c>
      <c r="B27850" s="8" t="s">
        <v>2902</v>
      </c>
      <c r="C27850" s="7" t="s">
        <v>2956</v>
      </c>
      <c r="D27850" s="7" t="s">
        <v>2885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5" x14ac:dyDescent="0.25">
      <c r="A27851" s="9">
        <v>2007</v>
      </c>
      <c r="B27851" s="8" t="s">
        <v>2902</v>
      </c>
      <c r="C27851" s="7" t="s">
        <v>2956</v>
      </c>
      <c r="D27851" s="7" t="s">
        <v>2891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5" x14ac:dyDescent="0.25">
      <c r="A27852" s="9">
        <v>2007</v>
      </c>
      <c r="B27852" s="8" t="s">
        <v>2902</v>
      </c>
      <c r="C27852" s="7" t="s">
        <v>2956</v>
      </c>
      <c r="D27852" s="7" t="s">
        <v>2892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5" x14ac:dyDescent="0.25">
      <c r="A27853" s="9">
        <v>2007</v>
      </c>
      <c r="B27853" s="8" t="s">
        <v>2902</v>
      </c>
      <c r="C27853" s="7" t="s">
        <v>2956</v>
      </c>
      <c r="D27853" s="7" t="s">
        <v>2888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5" x14ac:dyDescent="0.25">
      <c r="A27854" s="9">
        <v>2007</v>
      </c>
      <c r="B27854" s="8" t="s">
        <v>2902</v>
      </c>
      <c r="C27854" s="7" t="s">
        <v>2956</v>
      </c>
      <c r="D27854" s="7" t="s">
        <v>2889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5" x14ac:dyDescent="0.25">
      <c r="A27855" s="9">
        <v>2007</v>
      </c>
      <c r="B27855" s="8" t="s">
        <v>2902</v>
      </c>
      <c r="C27855" s="7" t="s">
        <v>2956</v>
      </c>
      <c r="D27855" s="7" t="s">
        <v>2901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5" x14ac:dyDescent="0.25">
      <c r="A27856" s="9">
        <v>2007</v>
      </c>
      <c r="B27856" s="8" t="s">
        <v>2902</v>
      </c>
      <c r="C27856" s="7" t="s">
        <v>2883</v>
      </c>
      <c r="D27856" s="7" t="s">
        <v>2955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5" x14ac:dyDescent="0.25">
      <c r="A27857" s="9">
        <v>2007</v>
      </c>
      <c r="B27857" s="8" t="s">
        <v>2902</v>
      </c>
      <c r="C27857" s="7" t="s">
        <v>2883</v>
      </c>
      <c r="D27857" s="7" t="s">
        <v>2954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5" x14ac:dyDescent="0.25">
      <c r="A27858" s="9">
        <v>2007</v>
      </c>
      <c r="B27858" s="8" t="s">
        <v>2902</v>
      </c>
      <c r="C27858" s="7" t="s">
        <v>2883</v>
      </c>
      <c r="D27858" s="7" t="s">
        <v>2891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5" x14ac:dyDescent="0.25">
      <c r="A27859" s="9">
        <v>2007</v>
      </c>
      <c r="B27859" s="8" t="s">
        <v>2902</v>
      </c>
      <c r="C27859" s="7" t="s">
        <v>2883</v>
      </c>
      <c r="D27859" s="7" t="s">
        <v>2888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5" x14ac:dyDescent="0.25">
      <c r="A27860" s="9">
        <v>2007</v>
      </c>
      <c r="B27860" s="8" t="s">
        <v>2902</v>
      </c>
      <c r="C27860" s="7" t="s">
        <v>2883</v>
      </c>
      <c r="D27860" s="7" t="s">
        <v>2889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5" x14ac:dyDescent="0.25">
      <c r="A27861" s="9">
        <v>2007</v>
      </c>
      <c r="B27861" s="8" t="s">
        <v>2902</v>
      </c>
      <c r="C27861" s="7" t="s">
        <v>2957</v>
      </c>
      <c r="D27861" s="7" t="s">
        <v>2955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5" x14ac:dyDescent="0.25">
      <c r="A27862" s="9">
        <v>2007</v>
      </c>
      <c r="B27862" s="8" t="s">
        <v>2902</v>
      </c>
      <c r="C27862" s="7" t="s">
        <v>2957</v>
      </c>
      <c r="D27862" s="7" t="s">
        <v>2891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5" x14ac:dyDescent="0.25">
      <c r="A27863" s="9">
        <v>2007</v>
      </c>
      <c r="B27863" s="8" t="s">
        <v>2902</v>
      </c>
      <c r="C27863" s="7" t="s">
        <v>2957</v>
      </c>
      <c r="D27863" s="7" t="s">
        <v>2888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5" x14ac:dyDescent="0.25">
      <c r="A27864" s="9">
        <v>2007</v>
      </c>
      <c r="B27864" s="8" t="s">
        <v>2904</v>
      </c>
      <c r="C27864" s="7" t="s">
        <v>2896</v>
      </c>
      <c r="D27864" s="7" t="s">
        <v>2955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5" x14ac:dyDescent="0.25">
      <c r="A27865" s="9">
        <v>2007</v>
      </c>
      <c r="B27865" s="8" t="s">
        <v>2904</v>
      </c>
      <c r="C27865" s="7" t="s">
        <v>2896</v>
      </c>
      <c r="D27865" s="7" t="s">
        <v>2885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5" x14ac:dyDescent="0.25">
      <c r="A27866" s="9">
        <v>2007</v>
      </c>
      <c r="B27866" s="8" t="s">
        <v>2904</v>
      </c>
      <c r="C27866" s="7" t="s">
        <v>2896</v>
      </c>
      <c r="D27866" s="7" t="s">
        <v>2954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5" x14ac:dyDescent="0.25">
      <c r="A27867" s="9">
        <v>2007</v>
      </c>
      <c r="B27867" s="8" t="s">
        <v>2904</v>
      </c>
      <c r="C27867" s="7" t="s">
        <v>2896</v>
      </c>
      <c r="D27867" s="7" t="s">
        <v>2891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5" x14ac:dyDescent="0.25">
      <c r="A27868" s="9">
        <v>2007</v>
      </c>
      <c r="B27868" s="8" t="s">
        <v>2904</v>
      </c>
      <c r="C27868" s="7" t="s">
        <v>2896</v>
      </c>
      <c r="D27868" s="7" t="s">
        <v>2898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5" x14ac:dyDescent="0.25">
      <c r="A27869" s="9">
        <v>2007</v>
      </c>
      <c r="B27869" s="8" t="s">
        <v>2904</v>
      </c>
      <c r="C27869" s="7" t="s">
        <v>2896</v>
      </c>
      <c r="D27869" s="7" t="s">
        <v>2888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5" x14ac:dyDescent="0.25">
      <c r="A27870" s="9">
        <v>2007</v>
      </c>
      <c r="B27870" s="8" t="s">
        <v>2904</v>
      </c>
      <c r="C27870" s="7" t="s">
        <v>2896</v>
      </c>
      <c r="D27870" s="7" t="s">
        <v>2889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5" x14ac:dyDescent="0.25">
      <c r="A27871" s="9">
        <v>2007</v>
      </c>
      <c r="B27871" s="8" t="s">
        <v>2904</v>
      </c>
      <c r="C27871" s="7" t="s">
        <v>2896</v>
      </c>
      <c r="D27871" s="7" t="s">
        <v>2903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5" x14ac:dyDescent="0.25">
      <c r="A27872" s="9">
        <v>2007</v>
      </c>
      <c r="B27872" s="8" t="s">
        <v>2904</v>
      </c>
      <c r="C27872" s="7" t="s">
        <v>2896</v>
      </c>
      <c r="D27872" s="7" t="s">
        <v>2899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5" x14ac:dyDescent="0.25">
      <c r="A27873" s="9">
        <v>2007</v>
      </c>
      <c r="B27873" s="8" t="s">
        <v>2904</v>
      </c>
      <c r="C27873" s="7" t="s">
        <v>2894</v>
      </c>
      <c r="D27873" s="7" t="s">
        <v>2955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5" x14ac:dyDescent="0.25">
      <c r="A27874" s="9">
        <v>2007</v>
      </c>
      <c r="B27874" s="8" t="s">
        <v>2904</v>
      </c>
      <c r="C27874" s="7" t="s">
        <v>2894</v>
      </c>
      <c r="D27874" s="7" t="s">
        <v>2891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5" x14ac:dyDescent="0.25">
      <c r="A27875" s="9">
        <v>2007</v>
      </c>
      <c r="B27875" s="8" t="s">
        <v>2904</v>
      </c>
      <c r="C27875" s="7" t="s">
        <v>2890</v>
      </c>
      <c r="D27875" s="7" t="s">
        <v>2955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5" x14ac:dyDescent="0.25">
      <c r="A27876" s="9">
        <v>2007</v>
      </c>
      <c r="B27876" s="8" t="s">
        <v>2904</v>
      </c>
      <c r="C27876" s="7" t="s">
        <v>2890</v>
      </c>
      <c r="D27876" s="7" t="s">
        <v>2885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5" x14ac:dyDescent="0.25">
      <c r="A27877" s="9">
        <v>2007</v>
      </c>
      <c r="B27877" s="8" t="s">
        <v>2904</v>
      </c>
      <c r="C27877" s="7" t="s">
        <v>2890</v>
      </c>
      <c r="D27877" s="7" t="s">
        <v>2954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5" x14ac:dyDescent="0.25">
      <c r="A27878" s="9">
        <v>2007</v>
      </c>
      <c r="B27878" s="8" t="s">
        <v>2904</v>
      </c>
      <c r="C27878" s="7" t="s">
        <v>2890</v>
      </c>
      <c r="D27878" s="7" t="s">
        <v>2891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5" x14ac:dyDescent="0.25">
      <c r="A27879" s="9">
        <v>2007</v>
      </c>
      <c r="B27879" s="8" t="s">
        <v>2904</v>
      </c>
      <c r="C27879" s="7" t="s">
        <v>2890</v>
      </c>
      <c r="D27879" s="7" t="s">
        <v>2898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5" x14ac:dyDescent="0.25">
      <c r="A27880" s="9">
        <v>2007</v>
      </c>
      <c r="B27880" s="8" t="s">
        <v>2904</v>
      </c>
      <c r="C27880" s="7" t="s">
        <v>2890</v>
      </c>
      <c r="D27880" s="7" t="s">
        <v>2888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5" x14ac:dyDescent="0.25">
      <c r="A27881" s="9">
        <v>2007</v>
      </c>
      <c r="B27881" s="8" t="s">
        <v>2904</v>
      </c>
      <c r="C27881" s="7" t="s">
        <v>2890</v>
      </c>
      <c r="D27881" s="7" t="s">
        <v>2889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5" x14ac:dyDescent="0.25">
      <c r="A27882" s="9">
        <v>2007</v>
      </c>
      <c r="B27882" s="8" t="s">
        <v>2904</v>
      </c>
      <c r="C27882" s="7" t="s">
        <v>2890</v>
      </c>
      <c r="D27882" s="7" t="s">
        <v>2903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5" x14ac:dyDescent="0.25">
      <c r="A27883" s="9">
        <v>2007</v>
      </c>
      <c r="B27883" s="8" t="s">
        <v>2904</v>
      </c>
      <c r="C27883" s="7" t="s">
        <v>2890</v>
      </c>
      <c r="D27883" s="7" t="s">
        <v>2899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5" x14ac:dyDescent="0.25">
      <c r="A27884" s="9">
        <v>2007</v>
      </c>
      <c r="B27884" s="8" t="s">
        <v>2904</v>
      </c>
      <c r="C27884" s="7" t="s">
        <v>2956</v>
      </c>
      <c r="D27884" s="7" t="s">
        <v>2955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5" x14ac:dyDescent="0.25">
      <c r="A27885" s="9">
        <v>2007</v>
      </c>
      <c r="B27885" s="8" t="s">
        <v>2904</v>
      </c>
      <c r="C27885" s="7" t="s">
        <v>2956</v>
      </c>
      <c r="D27885" s="7" t="s">
        <v>2885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5" x14ac:dyDescent="0.25">
      <c r="A27886" s="9">
        <v>2007</v>
      </c>
      <c r="B27886" s="8" t="s">
        <v>2904</v>
      </c>
      <c r="C27886" s="7" t="s">
        <v>2956</v>
      </c>
      <c r="D27886" s="7" t="s">
        <v>2891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5" x14ac:dyDescent="0.25">
      <c r="A27887" s="9">
        <v>2007</v>
      </c>
      <c r="B27887" s="8" t="s">
        <v>2904</v>
      </c>
      <c r="C27887" s="7" t="s">
        <v>2956</v>
      </c>
      <c r="D27887" s="7" t="s">
        <v>2889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5" x14ac:dyDescent="0.25">
      <c r="A27888" s="9">
        <v>2007</v>
      </c>
      <c r="B27888" s="8" t="s">
        <v>2904</v>
      </c>
      <c r="C27888" s="7" t="s">
        <v>2883</v>
      </c>
      <c r="D27888" s="7" t="s">
        <v>2955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5" x14ac:dyDescent="0.25">
      <c r="A27889" s="9">
        <v>2007</v>
      </c>
      <c r="B27889" s="8" t="s">
        <v>2904</v>
      </c>
      <c r="C27889" s="7" t="s">
        <v>2883</v>
      </c>
      <c r="D27889" s="7" t="s">
        <v>2891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5" x14ac:dyDescent="0.25">
      <c r="A27890" s="9">
        <v>2007</v>
      </c>
      <c r="B27890" s="8" t="s">
        <v>2904</v>
      </c>
      <c r="C27890" s="7" t="s">
        <v>2957</v>
      </c>
      <c r="D27890" s="7" t="s">
        <v>2955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5" x14ac:dyDescent="0.25">
      <c r="A27891" s="9">
        <v>2007</v>
      </c>
      <c r="B27891" s="8" t="s">
        <v>2904</v>
      </c>
      <c r="C27891" s="7" t="s">
        <v>2957</v>
      </c>
      <c r="D27891" s="7" t="s">
        <v>2891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5" x14ac:dyDescent="0.25">
      <c r="A27892" s="9">
        <v>2007</v>
      </c>
      <c r="B27892" s="8" t="s">
        <v>2904</v>
      </c>
      <c r="C27892" s="7" t="s">
        <v>2957</v>
      </c>
      <c r="D27892" s="7" t="s">
        <v>2888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5" x14ac:dyDescent="0.25">
      <c r="A27893" s="9">
        <v>2007</v>
      </c>
      <c r="B27893" s="8" t="s">
        <v>2904</v>
      </c>
      <c r="C27893" s="7" t="s">
        <v>2957</v>
      </c>
      <c r="D27893" s="7" t="s">
        <v>2889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5" x14ac:dyDescent="0.25">
      <c r="A27894" s="9">
        <v>2007</v>
      </c>
      <c r="B27894" s="8" t="s">
        <v>2905</v>
      </c>
      <c r="C27894" s="7" t="s">
        <v>2896</v>
      </c>
      <c r="D27894" s="7" t="s">
        <v>2955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5" x14ac:dyDescent="0.25">
      <c r="A27895" s="9">
        <v>2007</v>
      </c>
      <c r="B27895" s="8" t="s">
        <v>2905</v>
      </c>
      <c r="C27895" s="7" t="s">
        <v>2896</v>
      </c>
      <c r="D27895" s="7" t="s">
        <v>2885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5" x14ac:dyDescent="0.25">
      <c r="A27896" s="9">
        <v>2007</v>
      </c>
      <c r="B27896" s="8" t="s">
        <v>2905</v>
      </c>
      <c r="C27896" s="7" t="s">
        <v>2896</v>
      </c>
      <c r="D27896" s="7" t="s">
        <v>2906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5" x14ac:dyDescent="0.25">
      <c r="A27897" s="9">
        <v>2007</v>
      </c>
      <c r="B27897" s="8" t="s">
        <v>2905</v>
      </c>
      <c r="C27897" s="7" t="s">
        <v>2896</v>
      </c>
      <c r="D27897" s="7" t="s">
        <v>2954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5" x14ac:dyDescent="0.25">
      <c r="A27898" s="9">
        <v>2007</v>
      </c>
      <c r="B27898" s="8" t="s">
        <v>2905</v>
      </c>
      <c r="C27898" s="7" t="s">
        <v>2896</v>
      </c>
      <c r="D27898" s="7" t="s">
        <v>2891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5" x14ac:dyDescent="0.25">
      <c r="A27899" s="9">
        <v>2007</v>
      </c>
      <c r="B27899" s="8" t="s">
        <v>2905</v>
      </c>
      <c r="C27899" s="7" t="s">
        <v>2896</v>
      </c>
      <c r="D27899" s="7" t="s">
        <v>2898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5" x14ac:dyDescent="0.25">
      <c r="A27900" s="9">
        <v>2007</v>
      </c>
      <c r="B27900" s="8" t="s">
        <v>2905</v>
      </c>
      <c r="C27900" s="7" t="s">
        <v>2896</v>
      </c>
      <c r="D27900" s="7" t="s">
        <v>2892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5" x14ac:dyDescent="0.25">
      <c r="A27901" s="9">
        <v>2007</v>
      </c>
      <c r="B27901" s="8" t="s">
        <v>2905</v>
      </c>
      <c r="C27901" s="7" t="s">
        <v>2896</v>
      </c>
      <c r="D27901" s="7" t="s">
        <v>2888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5" x14ac:dyDescent="0.25">
      <c r="A27902" s="9">
        <v>2007</v>
      </c>
      <c r="B27902" s="8" t="s">
        <v>2905</v>
      </c>
      <c r="C27902" s="7" t="s">
        <v>2896</v>
      </c>
      <c r="D27902" s="7" t="s">
        <v>2900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5" x14ac:dyDescent="0.25">
      <c r="A27903" s="9">
        <v>2007</v>
      </c>
      <c r="B27903" s="8" t="s">
        <v>2905</v>
      </c>
      <c r="C27903" s="7" t="s">
        <v>2896</v>
      </c>
      <c r="D27903" s="7" t="s">
        <v>2889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5" x14ac:dyDescent="0.25">
      <c r="A27904" s="9">
        <v>2007</v>
      </c>
      <c r="B27904" s="8" t="s">
        <v>2905</v>
      </c>
      <c r="C27904" s="7" t="s">
        <v>2896</v>
      </c>
      <c r="D27904" s="7" t="s">
        <v>2903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5" x14ac:dyDescent="0.25">
      <c r="A27905" s="9">
        <v>2007</v>
      </c>
      <c r="B27905" s="8" t="s">
        <v>2905</v>
      </c>
      <c r="C27905" s="7" t="s">
        <v>2896</v>
      </c>
      <c r="D27905" s="7" t="s">
        <v>2899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5" x14ac:dyDescent="0.25">
      <c r="A27906" s="9">
        <v>2007</v>
      </c>
      <c r="B27906" s="8" t="s">
        <v>2905</v>
      </c>
      <c r="C27906" s="7" t="s">
        <v>2896</v>
      </c>
      <c r="D27906" s="7" t="s">
        <v>2893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5" x14ac:dyDescent="0.25">
      <c r="A27907" s="9">
        <v>2007</v>
      </c>
      <c r="B27907" s="8" t="s">
        <v>2905</v>
      </c>
      <c r="C27907" s="7" t="s">
        <v>2896</v>
      </c>
      <c r="D27907" s="7" t="s">
        <v>2901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5" x14ac:dyDescent="0.25">
      <c r="A27908" s="9">
        <v>2007</v>
      </c>
      <c r="B27908" s="8" t="s">
        <v>2905</v>
      </c>
      <c r="C27908" s="7" t="s">
        <v>2894</v>
      </c>
      <c r="D27908" s="7" t="s">
        <v>2955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5" x14ac:dyDescent="0.25">
      <c r="A27909" s="9">
        <v>2007</v>
      </c>
      <c r="B27909" s="8" t="s">
        <v>2905</v>
      </c>
      <c r="C27909" s="7" t="s">
        <v>2894</v>
      </c>
      <c r="D27909" s="7" t="s">
        <v>2885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5" x14ac:dyDescent="0.25">
      <c r="A27910" s="9">
        <v>2007</v>
      </c>
      <c r="B27910" s="8" t="s">
        <v>2905</v>
      </c>
      <c r="C27910" s="7" t="s">
        <v>2894</v>
      </c>
      <c r="D27910" s="7" t="s">
        <v>2906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5" x14ac:dyDescent="0.25">
      <c r="A27911" s="9">
        <v>2007</v>
      </c>
      <c r="B27911" s="8" t="s">
        <v>2905</v>
      </c>
      <c r="C27911" s="7" t="s">
        <v>2894</v>
      </c>
      <c r="D27911" s="7" t="s">
        <v>2954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5" x14ac:dyDescent="0.25">
      <c r="A27912" s="9">
        <v>2007</v>
      </c>
      <c r="B27912" s="8" t="s">
        <v>2905</v>
      </c>
      <c r="C27912" s="7" t="s">
        <v>2894</v>
      </c>
      <c r="D27912" s="7" t="s">
        <v>2891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5" x14ac:dyDescent="0.25">
      <c r="A27913" s="9">
        <v>2007</v>
      </c>
      <c r="B27913" s="8" t="s">
        <v>2905</v>
      </c>
      <c r="C27913" s="7" t="s">
        <v>2894</v>
      </c>
      <c r="D27913" s="7" t="s">
        <v>2892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5" x14ac:dyDescent="0.25">
      <c r="A27914" s="9">
        <v>2007</v>
      </c>
      <c r="B27914" s="8" t="s">
        <v>2905</v>
      </c>
      <c r="C27914" s="7" t="s">
        <v>2894</v>
      </c>
      <c r="D27914" s="7" t="s">
        <v>2888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5" x14ac:dyDescent="0.25">
      <c r="A27915" s="9">
        <v>2007</v>
      </c>
      <c r="B27915" s="8" t="s">
        <v>2905</v>
      </c>
      <c r="C27915" s="7" t="s">
        <v>2894</v>
      </c>
      <c r="D27915" s="7" t="s">
        <v>2900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5" x14ac:dyDescent="0.25">
      <c r="A27916" s="9">
        <v>2007</v>
      </c>
      <c r="B27916" s="8" t="s">
        <v>2905</v>
      </c>
      <c r="C27916" s="7" t="s">
        <v>2894</v>
      </c>
      <c r="D27916" s="7" t="s">
        <v>2889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5" x14ac:dyDescent="0.25">
      <c r="A27917" s="9">
        <v>2007</v>
      </c>
      <c r="B27917" s="8" t="s">
        <v>2905</v>
      </c>
      <c r="C27917" s="7" t="s">
        <v>2894</v>
      </c>
      <c r="D27917" s="7" t="s">
        <v>2899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5" x14ac:dyDescent="0.25">
      <c r="A27918" s="9">
        <v>2007</v>
      </c>
      <c r="B27918" s="8" t="s">
        <v>2905</v>
      </c>
      <c r="C27918" s="7" t="s">
        <v>2894</v>
      </c>
      <c r="D27918" s="7" t="s">
        <v>2893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5" x14ac:dyDescent="0.25">
      <c r="A27919" s="9">
        <v>2007</v>
      </c>
      <c r="B27919" s="8" t="s">
        <v>2905</v>
      </c>
      <c r="C27919" s="7" t="s">
        <v>2894</v>
      </c>
      <c r="D27919" s="7" t="s">
        <v>2901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5" x14ac:dyDescent="0.25">
      <c r="A27920" s="9">
        <v>2007</v>
      </c>
      <c r="B27920" s="8" t="s">
        <v>2905</v>
      </c>
      <c r="C27920" s="7" t="s">
        <v>2890</v>
      </c>
      <c r="D27920" s="7" t="s">
        <v>2955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5" x14ac:dyDescent="0.25">
      <c r="A27921" s="9">
        <v>2007</v>
      </c>
      <c r="B27921" s="8" t="s">
        <v>2905</v>
      </c>
      <c r="C27921" s="7" t="s">
        <v>2890</v>
      </c>
      <c r="D27921" s="7" t="s">
        <v>2906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5" x14ac:dyDescent="0.25">
      <c r="A27922" s="9">
        <v>2007</v>
      </c>
      <c r="B27922" s="8" t="s">
        <v>2905</v>
      </c>
      <c r="C27922" s="7" t="s">
        <v>2890</v>
      </c>
      <c r="D27922" s="7" t="s">
        <v>2954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5" x14ac:dyDescent="0.25">
      <c r="A27923" s="9">
        <v>2007</v>
      </c>
      <c r="B27923" s="8" t="s">
        <v>2905</v>
      </c>
      <c r="C27923" s="7" t="s">
        <v>2890</v>
      </c>
      <c r="D27923" s="7" t="s">
        <v>2891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5" x14ac:dyDescent="0.25">
      <c r="A27924" s="9">
        <v>2007</v>
      </c>
      <c r="B27924" s="8" t="s">
        <v>2905</v>
      </c>
      <c r="C27924" s="7" t="s">
        <v>2890</v>
      </c>
      <c r="D27924" s="7" t="s">
        <v>2898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5" x14ac:dyDescent="0.25">
      <c r="A27925" s="9">
        <v>2007</v>
      </c>
      <c r="B27925" s="8" t="s">
        <v>2905</v>
      </c>
      <c r="C27925" s="7" t="s">
        <v>2890</v>
      </c>
      <c r="D27925" s="7" t="s">
        <v>2892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5" x14ac:dyDescent="0.25">
      <c r="A27926" s="9">
        <v>2007</v>
      </c>
      <c r="B27926" s="8" t="s">
        <v>2905</v>
      </c>
      <c r="C27926" s="7" t="s">
        <v>2890</v>
      </c>
      <c r="D27926" s="7" t="s">
        <v>2888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5" x14ac:dyDescent="0.25">
      <c r="A27927" s="9">
        <v>2007</v>
      </c>
      <c r="B27927" s="8" t="s">
        <v>2905</v>
      </c>
      <c r="C27927" s="7" t="s">
        <v>2890</v>
      </c>
      <c r="D27927" s="7" t="s">
        <v>2889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5" x14ac:dyDescent="0.25">
      <c r="A27928" s="9">
        <v>2007</v>
      </c>
      <c r="B27928" s="8" t="s">
        <v>2905</v>
      </c>
      <c r="C27928" s="7" t="s">
        <v>2890</v>
      </c>
      <c r="D27928" s="7" t="s">
        <v>2903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5" x14ac:dyDescent="0.25">
      <c r="A27929" s="9">
        <v>2007</v>
      </c>
      <c r="B27929" s="8" t="s">
        <v>2905</v>
      </c>
      <c r="C27929" s="7" t="s">
        <v>2890</v>
      </c>
      <c r="D27929" s="7" t="s">
        <v>2899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5" x14ac:dyDescent="0.25">
      <c r="A27930" s="9">
        <v>2007</v>
      </c>
      <c r="B27930" s="8" t="s">
        <v>2905</v>
      </c>
      <c r="C27930" s="7" t="s">
        <v>2890</v>
      </c>
      <c r="D27930" s="7" t="s">
        <v>2893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5" x14ac:dyDescent="0.25">
      <c r="A27931" s="9">
        <v>2007</v>
      </c>
      <c r="B27931" s="8" t="s">
        <v>2905</v>
      </c>
      <c r="C27931" s="7" t="s">
        <v>2956</v>
      </c>
      <c r="D27931" s="7" t="s">
        <v>2955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5" x14ac:dyDescent="0.25">
      <c r="A27932" s="9">
        <v>2007</v>
      </c>
      <c r="B27932" s="8" t="s">
        <v>2905</v>
      </c>
      <c r="C27932" s="7" t="s">
        <v>2956</v>
      </c>
      <c r="D27932" s="7" t="s">
        <v>2885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5" x14ac:dyDescent="0.25">
      <c r="A27933" s="9">
        <v>2007</v>
      </c>
      <c r="B27933" s="8" t="s">
        <v>2905</v>
      </c>
      <c r="C27933" s="7" t="s">
        <v>2956</v>
      </c>
      <c r="D27933" s="7" t="s">
        <v>2891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5" x14ac:dyDescent="0.25">
      <c r="A27934" s="9">
        <v>2007</v>
      </c>
      <c r="B27934" s="8" t="s">
        <v>2905</v>
      </c>
      <c r="C27934" s="7" t="s">
        <v>2956</v>
      </c>
      <c r="D27934" s="7" t="s">
        <v>2892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5" x14ac:dyDescent="0.25">
      <c r="A27935" s="9">
        <v>2007</v>
      </c>
      <c r="B27935" s="8" t="s">
        <v>2905</v>
      </c>
      <c r="C27935" s="7" t="s">
        <v>2956</v>
      </c>
      <c r="D27935" s="7" t="s">
        <v>2900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5" x14ac:dyDescent="0.25">
      <c r="A27936" s="9">
        <v>2007</v>
      </c>
      <c r="B27936" s="8" t="s">
        <v>2905</v>
      </c>
      <c r="C27936" s="7" t="s">
        <v>2956</v>
      </c>
      <c r="D27936" s="7" t="s">
        <v>2889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5" x14ac:dyDescent="0.25">
      <c r="A27937" s="9">
        <v>2007</v>
      </c>
      <c r="B27937" s="8" t="s">
        <v>2905</v>
      </c>
      <c r="C27937" s="7" t="s">
        <v>2956</v>
      </c>
      <c r="D27937" s="7" t="s">
        <v>2901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5" x14ac:dyDescent="0.25">
      <c r="A27938" s="9">
        <v>2007</v>
      </c>
      <c r="B27938" s="8" t="s">
        <v>2905</v>
      </c>
      <c r="C27938" s="7" t="s">
        <v>2883</v>
      </c>
      <c r="D27938" s="7" t="s">
        <v>2955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5" x14ac:dyDescent="0.25">
      <c r="A27939" s="9">
        <v>2007</v>
      </c>
      <c r="B27939" s="8" t="s">
        <v>2905</v>
      </c>
      <c r="C27939" s="7" t="s">
        <v>2883</v>
      </c>
      <c r="D27939" s="7" t="s">
        <v>2885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5" x14ac:dyDescent="0.25">
      <c r="A27940" s="9">
        <v>2007</v>
      </c>
      <c r="B27940" s="8" t="s">
        <v>2905</v>
      </c>
      <c r="C27940" s="7" t="s">
        <v>2883</v>
      </c>
      <c r="D27940" s="7" t="s">
        <v>2891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5" x14ac:dyDescent="0.25">
      <c r="A27941" s="9">
        <v>2007</v>
      </c>
      <c r="B27941" s="8" t="s">
        <v>2905</v>
      </c>
      <c r="C27941" s="7" t="s">
        <v>2883</v>
      </c>
      <c r="D27941" s="7" t="s">
        <v>2892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5" x14ac:dyDescent="0.25">
      <c r="A27942" s="9">
        <v>2007</v>
      </c>
      <c r="B27942" s="8" t="s">
        <v>2905</v>
      </c>
      <c r="C27942" s="7" t="s">
        <v>2883</v>
      </c>
      <c r="D27942" s="7" t="s">
        <v>2888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5" x14ac:dyDescent="0.25">
      <c r="A27943" s="9">
        <v>2007</v>
      </c>
      <c r="B27943" s="8" t="s">
        <v>2905</v>
      </c>
      <c r="C27943" s="7" t="s">
        <v>2883</v>
      </c>
      <c r="D27943" s="7" t="s">
        <v>2900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5" x14ac:dyDescent="0.25">
      <c r="A27944" s="9">
        <v>2007</v>
      </c>
      <c r="B27944" s="8" t="s">
        <v>2905</v>
      </c>
      <c r="C27944" s="7" t="s">
        <v>2883</v>
      </c>
      <c r="D27944" s="7" t="s">
        <v>2889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5" x14ac:dyDescent="0.25">
      <c r="A27945" s="9">
        <v>2007</v>
      </c>
      <c r="B27945" s="8" t="s">
        <v>2905</v>
      </c>
      <c r="C27945" s="7" t="s">
        <v>2883</v>
      </c>
      <c r="D27945" s="7" t="s">
        <v>2901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5" x14ac:dyDescent="0.25">
      <c r="A27946" s="9">
        <v>2007</v>
      </c>
      <c r="B27946" s="8" t="s">
        <v>2905</v>
      </c>
      <c r="C27946" s="7" t="s">
        <v>2957</v>
      </c>
      <c r="D27946" s="7" t="s">
        <v>2955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5" x14ac:dyDescent="0.25">
      <c r="A27947" s="9">
        <v>2007</v>
      </c>
      <c r="B27947" s="8" t="s">
        <v>2905</v>
      </c>
      <c r="C27947" s="7" t="s">
        <v>2957</v>
      </c>
      <c r="D27947" s="7" t="s">
        <v>2954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5" x14ac:dyDescent="0.25">
      <c r="A27948" s="9">
        <v>2007</v>
      </c>
      <c r="B27948" s="8" t="s">
        <v>2905</v>
      </c>
      <c r="C27948" s="7" t="s">
        <v>2957</v>
      </c>
      <c r="D27948" s="7" t="s">
        <v>2891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5" x14ac:dyDescent="0.25">
      <c r="A27949" s="9">
        <v>2007</v>
      </c>
      <c r="B27949" s="8" t="s">
        <v>2905</v>
      </c>
      <c r="C27949" s="7" t="s">
        <v>2957</v>
      </c>
      <c r="D27949" s="7" t="s">
        <v>2892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5" x14ac:dyDescent="0.25">
      <c r="A27950" s="9">
        <v>2007</v>
      </c>
      <c r="B27950" s="8" t="s">
        <v>2905</v>
      </c>
      <c r="C27950" s="7" t="s">
        <v>2957</v>
      </c>
      <c r="D27950" s="7" t="s">
        <v>2888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5" x14ac:dyDescent="0.25">
      <c r="A27951" s="9">
        <v>2007</v>
      </c>
      <c r="B27951" s="8" t="s">
        <v>2905</v>
      </c>
      <c r="C27951" s="7" t="s">
        <v>2957</v>
      </c>
      <c r="D27951" s="7" t="s">
        <v>2900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5" x14ac:dyDescent="0.25">
      <c r="A27952" s="9">
        <v>2007</v>
      </c>
      <c r="B27952" s="8" t="s">
        <v>2905</v>
      </c>
      <c r="C27952" s="7" t="s">
        <v>2957</v>
      </c>
      <c r="D27952" s="7" t="s">
        <v>2889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5" x14ac:dyDescent="0.25">
      <c r="A27953" s="9">
        <v>2007</v>
      </c>
      <c r="B27953" s="8" t="s">
        <v>2907</v>
      </c>
      <c r="C27953" s="7" t="s">
        <v>2896</v>
      </c>
      <c r="D27953" s="7" t="s">
        <v>2955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5" x14ac:dyDescent="0.25">
      <c r="A27954" s="9">
        <v>2007</v>
      </c>
      <c r="B27954" s="8" t="s">
        <v>2907</v>
      </c>
      <c r="C27954" s="7" t="s">
        <v>2896</v>
      </c>
      <c r="D27954" s="7" t="s">
        <v>2885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5" x14ac:dyDescent="0.25">
      <c r="A27955" s="9">
        <v>2007</v>
      </c>
      <c r="B27955" s="8" t="s">
        <v>2907</v>
      </c>
      <c r="C27955" s="7" t="s">
        <v>2896</v>
      </c>
      <c r="D27955" s="7" t="s">
        <v>2954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5" x14ac:dyDescent="0.25">
      <c r="A27956" s="9">
        <v>2007</v>
      </c>
      <c r="B27956" s="8" t="s">
        <v>2907</v>
      </c>
      <c r="C27956" s="7" t="s">
        <v>2896</v>
      </c>
      <c r="D27956" s="7" t="s">
        <v>2891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5" x14ac:dyDescent="0.25">
      <c r="A27957" s="9">
        <v>2007</v>
      </c>
      <c r="B27957" s="8" t="s">
        <v>2907</v>
      </c>
      <c r="C27957" s="7" t="s">
        <v>2896</v>
      </c>
      <c r="D27957" s="7" t="s">
        <v>2892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5" x14ac:dyDescent="0.25">
      <c r="A27958" s="9">
        <v>2007</v>
      </c>
      <c r="B27958" s="8" t="s">
        <v>2907</v>
      </c>
      <c r="C27958" s="7" t="s">
        <v>2896</v>
      </c>
      <c r="D27958" s="7" t="s">
        <v>2888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5" x14ac:dyDescent="0.25">
      <c r="A27959" s="9">
        <v>2007</v>
      </c>
      <c r="B27959" s="8" t="s">
        <v>2907</v>
      </c>
      <c r="C27959" s="7" t="s">
        <v>2896</v>
      </c>
      <c r="D27959" s="7" t="s">
        <v>2900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5" x14ac:dyDescent="0.25">
      <c r="A27960" s="9">
        <v>2007</v>
      </c>
      <c r="B27960" s="8" t="s">
        <v>2907</v>
      </c>
      <c r="C27960" s="7" t="s">
        <v>2896</v>
      </c>
      <c r="D27960" s="7" t="s">
        <v>2889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5" x14ac:dyDescent="0.25">
      <c r="A27961" s="9">
        <v>2007</v>
      </c>
      <c r="B27961" s="8" t="s">
        <v>2907</v>
      </c>
      <c r="C27961" s="7" t="s">
        <v>2896</v>
      </c>
      <c r="D27961" s="7" t="s">
        <v>2903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5" x14ac:dyDescent="0.25">
      <c r="A27962" s="9">
        <v>2007</v>
      </c>
      <c r="B27962" s="8" t="s">
        <v>2907</v>
      </c>
      <c r="C27962" s="7" t="s">
        <v>2896</v>
      </c>
      <c r="D27962" s="7" t="s">
        <v>2899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5" x14ac:dyDescent="0.25">
      <c r="A27963" s="9">
        <v>2007</v>
      </c>
      <c r="B27963" s="8" t="s">
        <v>2907</v>
      </c>
      <c r="C27963" s="7" t="s">
        <v>2896</v>
      </c>
      <c r="D27963" s="7" t="s">
        <v>2893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5" x14ac:dyDescent="0.25">
      <c r="A27964" s="9">
        <v>2007</v>
      </c>
      <c r="B27964" s="8" t="s">
        <v>2907</v>
      </c>
      <c r="C27964" s="7" t="s">
        <v>2896</v>
      </c>
      <c r="D27964" s="7" t="s">
        <v>2901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5" x14ac:dyDescent="0.25">
      <c r="A27965" s="9">
        <v>2007</v>
      </c>
      <c r="B27965" s="8" t="s">
        <v>2907</v>
      </c>
      <c r="C27965" s="7" t="s">
        <v>2894</v>
      </c>
      <c r="D27965" s="7" t="s">
        <v>2955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5" x14ac:dyDescent="0.25">
      <c r="A27966" s="9">
        <v>2007</v>
      </c>
      <c r="B27966" s="8" t="s">
        <v>2907</v>
      </c>
      <c r="C27966" s="7" t="s">
        <v>2894</v>
      </c>
      <c r="D27966" s="7" t="s">
        <v>2954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5" x14ac:dyDescent="0.25">
      <c r="A27967" s="9">
        <v>2007</v>
      </c>
      <c r="B27967" s="8" t="s">
        <v>2907</v>
      </c>
      <c r="C27967" s="7" t="s">
        <v>2894</v>
      </c>
      <c r="D27967" s="7" t="s">
        <v>2891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5" x14ac:dyDescent="0.25">
      <c r="A27968" s="9">
        <v>2007</v>
      </c>
      <c r="B27968" s="8" t="s">
        <v>2907</v>
      </c>
      <c r="C27968" s="7" t="s">
        <v>2894</v>
      </c>
      <c r="D27968" s="7" t="s">
        <v>2889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5" x14ac:dyDescent="0.25">
      <c r="A27969" s="9">
        <v>2007</v>
      </c>
      <c r="B27969" s="8" t="s">
        <v>2907</v>
      </c>
      <c r="C27969" s="7" t="s">
        <v>2894</v>
      </c>
      <c r="D27969" s="7" t="s">
        <v>2899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5" x14ac:dyDescent="0.25">
      <c r="A27970" s="9">
        <v>2007</v>
      </c>
      <c r="B27970" s="8" t="s">
        <v>2907</v>
      </c>
      <c r="C27970" s="7" t="s">
        <v>2894</v>
      </c>
      <c r="D27970" s="7" t="s">
        <v>2893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5" x14ac:dyDescent="0.25">
      <c r="A27971" s="9">
        <v>2007</v>
      </c>
      <c r="B27971" s="8" t="s">
        <v>2907</v>
      </c>
      <c r="C27971" s="7" t="s">
        <v>2890</v>
      </c>
      <c r="D27971" s="7" t="s">
        <v>2955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5" x14ac:dyDescent="0.25">
      <c r="A27972" s="9">
        <v>2007</v>
      </c>
      <c r="B27972" s="8" t="s">
        <v>2907</v>
      </c>
      <c r="C27972" s="7" t="s">
        <v>2890</v>
      </c>
      <c r="D27972" s="7" t="s">
        <v>2885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5" x14ac:dyDescent="0.25">
      <c r="A27973" s="9">
        <v>2007</v>
      </c>
      <c r="B27973" s="8" t="s">
        <v>2907</v>
      </c>
      <c r="C27973" s="7" t="s">
        <v>2890</v>
      </c>
      <c r="D27973" s="7" t="s">
        <v>2954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5" x14ac:dyDescent="0.25">
      <c r="A27974" s="9">
        <v>2007</v>
      </c>
      <c r="B27974" s="8" t="s">
        <v>2907</v>
      </c>
      <c r="C27974" s="7" t="s">
        <v>2890</v>
      </c>
      <c r="D27974" s="7" t="s">
        <v>2891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5" x14ac:dyDescent="0.25">
      <c r="A27975" s="9">
        <v>2007</v>
      </c>
      <c r="B27975" s="8" t="s">
        <v>2907</v>
      </c>
      <c r="C27975" s="7" t="s">
        <v>2890</v>
      </c>
      <c r="D27975" s="7" t="s">
        <v>2900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5" x14ac:dyDescent="0.25">
      <c r="A27976" s="9">
        <v>2007</v>
      </c>
      <c r="B27976" s="8" t="s">
        <v>2907</v>
      </c>
      <c r="C27976" s="7" t="s">
        <v>2890</v>
      </c>
      <c r="D27976" s="7" t="s">
        <v>2889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5" x14ac:dyDescent="0.25">
      <c r="A27977" s="9">
        <v>2007</v>
      </c>
      <c r="B27977" s="8" t="s">
        <v>2907</v>
      </c>
      <c r="C27977" s="7" t="s">
        <v>2890</v>
      </c>
      <c r="D27977" s="7" t="s">
        <v>2903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5" x14ac:dyDescent="0.25">
      <c r="A27978" s="9">
        <v>2007</v>
      </c>
      <c r="B27978" s="8" t="s">
        <v>2907</v>
      </c>
      <c r="C27978" s="7" t="s">
        <v>2890</v>
      </c>
      <c r="D27978" s="7" t="s">
        <v>2893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5" x14ac:dyDescent="0.25">
      <c r="A27979" s="9">
        <v>2007</v>
      </c>
      <c r="B27979" s="8" t="s">
        <v>2907</v>
      </c>
      <c r="C27979" s="7" t="s">
        <v>2890</v>
      </c>
      <c r="D27979" s="7" t="s">
        <v>2901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5" x14ac:dyDescent="0.25">
      <c r="A27980" s="9">
        <v>2007</v>
      </c>
      <c r="B27980" s="8" t="s">
        <v>2907</v>
      </c>
      <c r="C27980" s="7" t="s">
        <v>2956</v>
      </c>
      <c r="D27980" s="7" t="s">
        <v>2955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5" x14ac:dyDescent="0.25">
      <c r="A27981" s="9">
        <v>2007</v>
      </c>
      <c r="B27981" s="8" t="s">
        <v>2907</v>
      </c>
      <c r="C27981" s="7" t="s">
        <v>2956</v>
      </c>
      <c r="D27981" s="7" t="s">
        <v>2891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5" x14ac:dyDescent="0.25">
      <c r="A27982" s="9">
        <v>2007</v>
      </c>
      <c r="B27982" s="8" t="s">
        <v>2907</v>
      </c>
      <c r="C27982" s="7" t="s">
        <v>2956</v>
      </c>
      <c r="D27982" s="7" t="s">
        <v>2892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5" x14ac:dyDescent="0.25">
      <c r="A27983" s="9">
        <v>2007</v>
      </c>
      <c r="B27983" s="8" t="s">
        <v>2907</v>
      </c>
      <c r="C27983" s="7" t="s">
        <v>2956</v>
      </c>
      <c r="D27983" s="7" t="s">
        <v>2889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5" x14ac:dyDescent="0.25">
      <c r="A27984" s="9">
        <v>2007</v>
      </c>
      <c r="B27984" s="8" t="s">
        <v>2907</v>
      </c>
      <c r="C27984" s="7" t="s">
        <v>2883</v>
      </c>
      <c r="D27984" s="7" t="s">
        <v>2955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5" x14ac:dyDescent="0.25">
      <c r="A27985" s="9">
        <v>2007</v>
      </c>
      <c r="B27985" s="8" t="s">
        <v>2907</v>
      </c>
      <c r="C27985" s="7" t="s">
        <v>2883</v>
      </c>
      <c r="D27985" s="7" t="s">
        <v>2885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5" x14ac:dyDescent="0.25">
      <c r="A27986" s="9">
        <v>2007</v>
      </c>
      <c r="B27986" s="8" t="s">
        <v>2907</v>
      </c>
      <c r="C27986" s="7" t="s">
        <v>2883</v>
      </c>
      <c r="D27986" s="7" t="s">
        <v>2891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5" x14ac:dyDescent="0.25">
      <c r="A27987" s="9">
        <v>2007</v>
      </c>
      <c r="B27987" s="8" t="s">
        <v>2907</v>
      </c>
      <c r="C27987" s="7" t="s">
        <v>2883</v>
      </c>
      <c r="D27987" s="7" t="s">
        <v>2888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5" x14ac:dyDescent="0.25">
      <c r="A27988" s="9">
        <v>2007</v>
      </c>
      <c r="B27988" s="8" t="s">
        <v>2907</v>
      </c>
      <c r="C27988" s="7" t="s">
        <v>2883</v>
      </c>
      <c r="D27988" s="7" t="s">
        <v>2900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5" x14ac:dyDescent="0.25">
      <c r="A27989" s="9">
        <v>2007</v>
      </c>
      <c r="B27989" s="8" t="s">
        <v>2907</v>
      </c>
      <c r="C27989" s="7" t="s">
        <v>2883</v>
      </c>
      <c r="D27989" s="7" t="s">
        <v>2889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5" x14ac:dyDescent="0.25">
      <c r="A27990" s="9">
        <v>2007</v>
      </c>
      <c r="B27990" s="8" t="s">
        <v>2907</v>
      </c>
      <c r="C27990" s="7" t="s">
        <v>2957</v>
      </c>
      <c r="D27990" s="7" t="s">
        <v>2955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5" x14ac:dyDescent="0.25">
      <c r="A27991" s="9">
        <v>2007</v>
      </c>
      <c r="B27991" s="8" t="s">
        <v>2907</v>
      </c>
      <c r="C27991" s="7" t="s">
        <v>2957</v>
      </c>
      <c r="D27991" s="7" t="s">
        <v>2891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5" x14ac:dyDescent="0.25">
      <c r="A27992" s="9">
        <v>2007</v>
      </c>
      <c r="B27992" s="8" t="s">
        <v>2907</v>
      </c>
      <c r="C27992" s="7" t="s">
        <v>2957</v>
      </c>
      <c r="D27992" s="7" t="s">
        <v>2889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5" x14ac:dyDescent="0.25">
      <c r="A27993" s="9">
        <v>2007</v>
      </c>
      <c r="B27993" s="8" t="s">
        <v>2908</v>
      </c>
      <c r="C27993" s="7" t="s">
        <v>2896</v>
      </c>
      <c r="D27993" s="7" t="s">
        <v>2955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5" x14ac:dyDescent="0.25">
      <c r="A27994" s="9">
        <v>2007</v>
      </c>
      <c r="B27994" s="8" t="s">
        <v>2908</v>
      </c>
      <c r="C27994" s="7" t="s">
        <v>2896</v>
      </c>
      <c r="D27994" s="7" t="s">
        <v>2885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5" x14ac:dyDescent="0.25">
      <c r="A27995" s="9">
        <v>2007</v>
      </c>
      <c r="B27995" s="8" t="s">
        <v>2908</v>
      </c>
      <c r="C27995" s="7" t="s">
        <v>2896</v>
      </c>
      <c r="D27995" s="7" t="s">
        <v>2954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5" x14ac:dyDescent="0.25">
      <c r="A27996" s="9">
        <v>2007</v>
      </c>
      <c r="B27996" s="8" t="s">
        <v>2908</v>
      </c>
      <c r="C27996" s="7" t="s">
        <v>2896</v>
      </c>
      <c r="D27996" s="7" t="s">
        <v>2891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5" x14ac:dyDescent="0.25">
      <c r="A27997" s="9">
        <v>2007</v>
      </c>
      <c r="B27997" s="8" t="s">
        <v>2908</v>
      </c>
      <c r="C27997" s="7" t="s">
        <v>2896</v>
      </c>
      <c r="D27997" s="7" t="s">
        <v>2898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5" x14ac:dyDescent="0.25">
      <c r="A27998" s="9">
        <v>2007</v>
      </c>
      <c r="B27998" s="8" t="s">
        <v>2908</v>
      </c>
      <c r="C27998" s="7" t="s">
        <v>2896</v>
      </c>
      <c r="D27998" s="7" t="s">
        <v>2892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5" x14ac:dyDescent="0.25">
      <c r="A27999" s="9">
        <v>2007</v>
      </c>
      <c r="B27999" s="8" t="s">
        <v>2908</v>
      </c>
      <c r="C27999" s="7" t="s">
        <v>2896</v>
      </c>
      <c r="D27999" s="7" t="s">
        <v>2888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5" x14ac:dyDescent="0.25">
      <c r="A28000" s="9">
        <v>2007</v>
      </c>
      <c r="B28000" s="8" t="s">
        <v>2908</v>
      </c>
      <c r="C28000" s="7" t="s">
        <v>2896</v>
      </c>
      <c r="D28000" s="7" t="s">
        <v>2900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5" x14ac:dyDescent="0.25">
      <c r="A28001" s="9">
        <v>2007</v>
      </c>
      <c r="B28001" s="8" t="s">
        <v>2908</v>
      </c>
      <c r="C28001" s="7" t="s">
        <v>2896</v>
      </c>
      <c r="D28001" s="7" t="s">
        <v>2889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5" x14ac:dyDescent="0.25">
      <c r="A28002" s="9">
        <v>2007</v>
      </c>
      <c r="B28002" s="8" t="s">
        <v>2908</v>
      </c>
      <c r="C28002" s="7" t="s">
        <v>2896</v>
      </c>
      <c r="D28002" s="7" t="s">
        <v>2903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5" x14ac:dyDescent="0.25">
      <c r="A28003" s="9">
        <v>2007</v>
      </c>
      <c r="B28003" s="8" t="s">
        <v>2908</v>
      </c>
      <c r="C28003" s="7" t="s">
        <v>2896</v>
      </c>
      <c r="D28003" s="7" t="s">
        <v>2901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5" x14ac:dyDescent="0.25">
      <c r="A28004" s="9">
        <v>2007</v>
      </c>
      <c r="B28004" s="8" t="s">
        <v>2908</v>
      </c>
      <c r="C28004" s="7" t="s">
        <v>2894</v>
      </c>
      <c r="D28004" s="7" t="s">
        <v>2955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5" x14ac:dyDescent="0.25">
      <c r="A28005" s="9">
        <v>2007</v>
      </c>
      <c r="B28005" s="8" t="s">
        <v>2908</v>
      </c>
      <c r="C28005" s="7" t="s">
        <v>2894</v>
      </c>
      <c r="D28005" s="7" t="s">
        <v>2885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5" x14ac:dyDescent="0.25">
      <c r="A28006" s="9">
        <v>2007</v>
      </c>
      <c r="B28006" s="8" t="s">
        <v>2908</v>
      </c>
      <c r="C28006" s="7" t="s">
        <v>2894</v>
      </c>
      <c r="D28006" s="7" t="s">
        <v>2954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5" x14ac:dyDescent="0.25">
      <c r="A28007" s="9">
        <v>2007</v>
      </c>
      <c r="B28007" s="8" t="s">
        <v>2908</v>
      </c>
      <c r="C28007" s="7" t="s">
        <v>2894</v>
      </c>
      <c r="D28007" s="7" t="s">
        <v>2891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5" x14ac:dyDescent="0.25">
      <c r="A28008" s="9">
        <v>2007</v>
      </c>
      <c r="B28008" s="8" t="s">
        <v>2908</v>
      </c>
      <c r="C28008" s="7" t="s">
        <v>2894</v>
      </c>
      <c r="D28008" s="7" t="s">
        <v>2898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5" x14ac:dyDescent="0.25">
      <c r="A28009" s="9">
        <v>2007</v>
      </c>
      <c r="B28009" s="8" t="s">
        <v>2908</v>
      </c>
      <c r="C28009" s="7" t="s">
        <v>2894</v>
      </c>
      <c r="D28009" s="7" t="s">
        <v>2892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5" x14ac:dyDescent="0.25">
      <c r="A28010" s="9">
        <v>2007</v>
      </c>
      <c r="B28010" s="8" t="s">
        <v>2908</v>
      </c>
      <c r="C28010" s="7" t="s">
        <v>2894</v>
      </c>
      <c r="D28010" s="7" t="s">
        <v>2888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5" x14ac:dyDescent="0.25">
      <c r="A28011" s="9">
        <v>2007</v>
      </c>
      <c r="B28011" s="8" t="s">
        <v>2908</v>
      </c>
      <c r="C28011" s="7" t="s">
        <v>2894</v>
      </c>
      <c r="D28011" s="7" t="s">
        <v>2900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5" x14ac:dyDescent="0.25">
      <c r="A28012" s="9">
        <v>2007</v>
      </c>
      <c r="B28012" s="8" t="s">
        <v>2908</v>
      </c>
      <c r="C28012" s="7" t="s">
        <v>2894</v>
      </c>
      <c r="D28012" s="7" t="s">
        <v>2889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5" x14ac:dyDescent="0.25">
      <c r="A28013" s="9">
        <v>2007</v>
      </c>
      <c r="B28013" s="8" t="s">
        <v>2908</v>
      </c>
      <c r="C28013" s="7" t="s">
        <v>2894</v>
      </c>
      <c r="D28013" s="7" t="s">
        <v>2903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5" x14ac:dyDescent="0.25">
      <c r="A28014" s="9">
        <v>2007</v>
      </c>
      <c r="B28014" s="8" t="s">
        <v>2908</v>
      </c>
      <c r="C28014" s="7" t="s">
        <v>2894</v>
      </c>
      <c r="D28014" s="7" t="s">
        <v>2901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5" x14ac:dyDescent="0.25">
      <c r="A28015" s="9">
        <v>2007</v>
      </c>
      <c r="B28015" s="8" t="s">
        <v>2908</v>
      </c>
      <c r="C28015" s="7" t="s">
        <v>2890</v>
      </c>
      <c r="D28015" s="7" t="s">
        <v>2955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5" x14ac:dyDescent="0.25">
      <c r="A28016" s="9">
        <v>2007</v>
      </c>
      <c r="B28016" s="8" t="s">
        <v>2908</v>
      </c>
      <c r="C28016" s="7" t="s">
        <v>2890</v>
      </c>
      <c r="D28016" s="7" t="s">
        <v>2954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5" x14ac:dyDescent="0.25">
      <c r="A28017" s="9">
        <v>2007</v>
      </c>
      <c r="B28017" s="8" t="s">
        <v>2908</v>
      </c>
      <c r="C28017" s="7" t="s">
        <v>2890</v>
      </c>
      <c r="D28017" s="7" t="s">
        <v>2891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5" x14ac:dyDescent="0.25">
      <c r="A28018" s="9">
        <v>2007</v>
      </c>
      <c r="B28018" s="8" t="s">
        <v>2908</v>
      </c>
      <c r="C28018" s="7" t="s">
        <v>2890</v>
      </c>
      <c r="D28018" s="7" t="s">
        <v>2889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5" x14ac:dyDescent="0.25">
      <c r="A28019" s="9">
        <v>2007</v>
      </c>
      <c r="B28019" s="8" t="s">
        <v>2908</v>
      </c>
      <c r="C28019" s="7" t="s">
        <v>2956</v>
      </c>
      <c r="D28019" s="7" t="s">
        <v>2955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5" x14ac:dyDescent="0.25">
      <c r="A28020" s="9">
        <v>2007</v>
      </c>
      <c r="B28020" s="8" t="s">
        <v>2908</v>
      </c>
      <c r="C28020" s="7" t="s">
        <v>2956</v>
      </c>
      <c r="D28020" s="7" t="s">
        <v>2891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5" x14ac:dyDescent="0.25">
      <c r="A28021" s="9">
        <v>2007</v>
      </c>
      <c r="B28021" s="8" t="s">
        <v>2908</v>
      </c>
      <c r="C28021" s="7" t="s">
        <v>2956</v>
      </c>
      <c r="D28021" s="7" t="s">
        <v>2892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5" x14ac:dyDescent="0.25">
      <c r="A28022" s="9">
        <v>2007</v>
      </c>
      <c r="B28022" s="8" t="s">
        <v>2908</v>
      </c>
      <c r="C28022" s="7" t="s">
        <v>2956</v>
      </c>
      <c r="D28022" s="7" t="s">
        <v>2889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5" x14ac:dyDescent="0.25">
      <c r="A28023" s="9">
        <v>2007</v>
      </c>
      <c r="B28023" s="8" t="s">
        <v>2908</v>
      </c>
      <c r="C28023" s="7" t="s">
        <v>2883</v>
      </c>
      <c r="D28023" s="7" t="s">
        <v>2955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5" x14ac:dyDescent="0.25">
      <c r="A28024" s="9">
        <v>2007</v>
      </c>
      <c r="B28024" s="8" t="s">
        <v>2908</v>
      </c>
      <c r="C28024" s="7" t="s">
        <v>2883</v>
      </c>
      <c r="D28024" s="7" t="s">
        <v>2885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5" x14ac:dyDescent="0.25">
      <c r="A28025" s="9">
        <v>2007</v>
      </c>
      <c r="B28025" s="8" t="s">
        <v>2908</v>
      </c>
      <c r="C28025" s="7" t="s">
        <v>2883</v>
      </c>
      <c r="D28025" s="7" t="s">
        <v>2891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5" x14ac:dyDescent="0.25">
      <c r="A28026" s="9">
        <v>2007</v>
      </c>
      <c r="B28026" s="8" t="s">
        <v>2908</v>
      </c>
      <c r="C28026" s="7" t="s">
        <v>2883</v>
      </c>
      <c r="D28026" s="7" t="s">
        <v>2889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5" x14ac:dyDescent="0.25">
      <c r="A28027" s="9">
        <v>2007</v>
      </c>
      <c r="B28027" s="8" t="s">
        <v>2908</v>
      </c>
      <c r="C28027" s="7" t="s">
        <v>2957</v>
      </c>
      <c r="D28027" s="7" t="s">
        <v>2955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5" x14ac:dyDescent="0.25">
      <c r="A28028" s="9">
        <v>2007</v>
      </c>
      <c r="B28028" s="8" t="s">
        <v>2908</v>
      </c>
      <c r="C28028" s="7" t="s">
        <v>2957</v>
      </c>
      <c r="D28028" s="7" t="s">
        <v>2891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5" x14ac:dyDescent="0.25">
      <c r="A28029" s="9">
        <v>2007</v>
      </c>
      <c r="B28029" s="8" t="s">
        <v>2908</v>
      </c>
      <c r="C28029" s="7" t="s">
        <v>2957</v>
      </c>
      <c r="D28029" s="7" t="s">
        <v>2889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5" x14ac:dyDescent="0.25">
      <c r="A28030" s="9">
        <v>2007</v>
      </c>
      <c r="B28030" s="8" t="s">
        <v>2909</v>
      </c>
      <c r="C28030" s="7" t="s">
        <v>2896</v>
      </c>
      <c r="D28030" s="7" t="s">
        <v>2955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5" x14ac:dyDescent="0.25">
      <c r="A28031" s="9">
        <v>2007</v>
      </c>
      <c r="B28031" s="8" t="s">
        <v>2909</v>
      </c>
      <c r="C28031" s="7" t="s">
        <v>2896</v>
      </c>
      <c r="D28031" s="7" t="s">
        <v>2889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5" x14ac:dyDescent="0.25">
      <c r="A28032" s="9">
        <v>2007</v>
      </c>
      <c r="B28032" s="8" t="s">
        <v>2909</v>
      </c>
      <c r="C28032" s="7" t="s">
        <v>2894</v>
      </c>
      <c r="D28032" s="7" t="s">
        <v>2955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5" x14ac:dyDescent="0.25">
      <c r="A28033" s="9">
        <v>2007</v>
      </c>
      <c r="B28033" s="8" t="s">
        <v>2909</v>
      </c>
      <c r="C28033" s="7" t="s">
        <v>2894</v>
      </c>
      <c r="D28033" s="7" t="s">
        <v>2889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5" x14ac:dyDescent="0.25">
      <c r="A28034" s="9">
        <v>2007</v>
      </c>
      <c r="B28034" s="8" t="s">
        <v>2910</v>
      </c>
      <c r="C28034" s="7" t="s">
        <v>2896</v>
      </c>
      <c r="D28034" s="7" t="s">
        <v>2955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5" x14ac:dyDescent="0.25">
      <c r="A28035" s="9">
        <v>2007</v>
      </c>
      <c r="B28035" s="8" t="s">
        <v>2910</v>
      </c>
      <c r="C28035" s="7" t="s">
        <v>2896</v>
      </c>
      <c r="D28035" s="7" t="s">
        <v>2885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5" x14ac:dyDescent="0.25">
      <c r="A28036" s="9">
        <v>2007</v>
      </c>
      <c r="B28036" s="8" t="s">
        <v>2910</v>
      </c>
      <c r="C28036" s="7" t="s">
        <v>2896</v>
      </c>
      <c r="D28036" s="7" t="s">
        <v>2891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5" x14ac:dyDescent="0.25">
      <c r="A28037" s="9">
        <v>2007</v>
      </c>
      <c r="B28037" s="8" t="s">
        <v>2910</v>
      </c>
      <c r="C28037" s="7" t="s">
        <v>2896</v>
      </c>
      <c r="D28037" s="7" t="s">
        <v>2888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5" x14ac:dyDescent="0.25">
      <c r="A28038" s="9">
        <v>2007</v>
      </c>
      <c r="B28038" s="8" t="s">
        <v>2910</v>
      </c>
      <c r="C28038" s="7" t="s">
        <v>2896</v>
      </c>
      <c r="D28038" s="7" t="s">
        <v>2900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5" x14ac:dyDescent="0.25">
      <c r="A28039" s="9">
        <v>2007</v>
      </c>
      <c r="B28039" s="8" t="s">
        <v>2910</v>
      </c>
      <c r="C28039" s="7" t="s">
        <v>2896</v>
      </c>
      <c r="D28039" s="7" t="s">
        <v>2889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5" x14ac:dyDescent="0.25">
      <c r="A28040" s="9">
        <v>2007</v>
      </c>
      <c r="B28040" s="8" t="s">
        <v>2910</v>
      </c>
      <c r="C28040" s="7" t="s">
        <v>2894</v>
      </c>
      <c r="D28040" s="7" t="s">
        <v>2955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5" x14ac:dyDescent="0.25">
      <c r="A28041" s="9">
        <v>2007</v>
      </c>
      <c r="B28041" s="8" t="s">
        <v>2910</v>
      </c>
      <c r="C28041" s="7" t="s">
        <v>2894</v>
      </c>
      <c r="D28041" s="7" t="s">
        <v>2885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5" x14ac:dyDescent="0.25">
      <c r="A28042" s="9">
        <v>2007</v>
      </c>
      <c r="B28042" s="8" t="s">
        <v>2910</v>
      </c>
      <c r="C28042" s="7" t="s">
        <v>2894</v>
      </c>
      <c r="D28042" s="7" t="s">
        <v>2891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5" x14ac:dyDescent="0.25">
      <c r="A28043" s="9">
        <v>2007</v>
      </c>
      <c r="B28043" s="8" t="s">
        <v>2910</v>
      </c>
      <c r="C28043" s="7" t="s">
        <v>2894</v>
      </c>
      <c r="D28043" s="7" t="s">
        <v>2888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5" x14ac:dyDescent="0.25">
      <c r="A28044" s="9">
        <v>2007</v>
      </c>
      <c r="B28044" s="8" t="s">
        <v>2910</v>
      </c>
      <c r="C28044" s="7" t="s">
        <v>2894</v>
      </c>
      <c r="D28044" s="7" t="s">
        <v>2889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5" x14ac:dyDescent="0.25">
      <c r="A28045" s="9">
        <v>2007</v>
      </c>
      <c r="B28045" s="8" t="s">
        <v>2910</v>
      </c>
      <c r="C28045" s="7" t="s">
        <v>2890</v>
      </c>
      <c r="D28045" s="7" t="s">
        <v>2955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5" x14ac:dyDescent="0.25">
      <c r="A28046" s="9">
        <v>2007</v>
      </c>
      <c r="B28046" s="8" t="s">
        <v>2910</v>
      </c>
      <c r="C28046" s="7" t="s">
        <v>2890</v>
      </c>
      <c r="D28046" s="7" t="s">
        <v>2891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5" x14ac:dyDescent="0.25">
      <c r="A28047" s="9">
        <v>2007</v>
      </c>
      <c r="B28047" s="8" t="s">
        <v>2910</v>
      </c>
      <c r="C28047" s="7" t="s">
        <v>2890</v>
      </c>
      <c r="D28047" s="7" t="s">
        <v>2889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5" x14ac:dyDescent="0.25">
      <c r="A28048" s="9">
        <v>2007</v>
      </c>
      <c r="B28048" s="8" t="s">
        <v>2910</v>
      </c>
      <c r="C28048" s="7" t="s">
        <v>2956</v>
      </c>
      <c r="D28048" s="7" t="s">
        <v>2955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5" x14ac:dyDescent="0.25">
      <c r="A28049" s="9">
        <v>2007</v>
      </c>
      <c r="B28049" s="8" t="s">
        <v>2910</v>
      </c>
      <c r="C28049" s="7" t="s">
        <v>2956</v>
      </c>
      <c r="D28049" s="7" t="s">
        <v>2885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5" x14ac:dyDescent="0.25">
      <c r="A28050" s="9">
        <v>2007</v>
      </c>
      <c r="B28050" s="8" t="s">
        <v>2910</v>
      </c>
      <c r="C28050" s="7" t="s">
        <v>2956</v>
      </c>
      <c r="D28050" s="7" t="s">
        <v>2891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5" x14ac:dyDescent="0.25">
      <c r="A28051" s="9">
        <v>2007</v>
      </c>
      <c r="B28051" s="8" t="s">
        <v>2910</v>
      </c>
      <c r="C28051" s="7" t="s">
        <v>2956</v>
      </c>
      <c r="D28051" s="7" t="s">
        <v>2900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5" x14ac:dyDescent="0.25">
      <c r="A28052" s="9">
        <v>2007</v>
      </c>
      <c r="B28052" s="8" t="s">
        <v>2910</v>
      </c>
      <c r="C28052" s="7" t="s">
        <v>2956</v>
      </c>
      <c r="D28052" s="7" t="s">
        <v>2889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5" x14ac:dyDescent="0.25">
      <c r="A28053" s="9">
        <v>2007</v>
      </c>
      <c r="B28053" s="8" t="s">
        <v>2910</v>
      </c>
      <c r="C28053" s="7" t="s">
        <v>2883</v>
      </c>
      <c r="D28053" s="7" t="s">
        <v>2955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5" x14ac:dyDescent="0.25">
      <c r="A28054" s="9">
        <v>2007</v>
      </c>
      <c r="B28054" s="8" t="s">
        <v>2910</v>
      </c>
      <c r="C28054" s="7" t="s">
        <v>2883</v>
      </c>
      <c r="D28054" s="7" t="s">
        <v>2885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5" x14ac:dyDescent="0.25">
      <c r="A28055" s="9">
        <v>2007</v>
      </c>
      <c r="B28055" s="8" t="s">
        <v>2910</v>
      </c>
      <c r="C28055" s="7" t="s">
        <v>2883</v>
      </c>
      <c r="D28055" s="7" t="s">
        <v>2891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5" x14ac:dyDescent="0.25">
      <c r="A28056" s="9">
        <v>2007</v>
      </c>
      <c r="B28056" s="8" t="s">
        <v>2910</v>
      </c>
      <c r="C28056" s="7" t="s">
        <v>2883</v>
      </c>
      <c r="D28056" s="7" t="s">
        <v>2889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5" x14ac:dyDescent="0.25">
      <c r="A28057" s="9">
        <v>2007</v>
      </c>
      <c r="B28057" s="8" t="s">
        <v>2911</v>
      </c>
      <c r="C28057" s="7" t="s">
        <v>2896</v>
      </c>
      <c r="D28057" s="7" t="s">
        <v>2955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5" x14ac:dyDescent="0.25">
      <c r="A28058" s="9">
        <v>2007</v>
      </c>
      <c r="B28058" s="8" t="s">
        <v>2911</v>
      </c>
      <c r="C28058" s="7" t="s">
        <v>2896</v>
      </c>
      <c r="D28058" s="7" t="s">
        <v>2885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5" x14ac:dyDescent="0.25">
      <c r="A28059" s="9">
        <v>2007</v>
      </c>
      <c r="B28059" s="8" t="s">
        <v>2911</v>
      </c>
      <c r="C28059" s="7" t="s">
        <v>2896</v>
      </c>
      <c r="D28059" s="7" t="s">
        <v>2954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5" x14ac:dyDescent="0.25">
      <c r="A28060" s="9">
        <v>2007</v>
      </c>
      <c r="B28060" s="8" t="s">
        <v>2911</v>
      </c>
      <c r="C28060" s="7" t="s">
        <v>2896</v>
      </c>
      <c r="D28060" s="7" t="s">
        <v>2891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5" x14ac:dyDescent="0.25">
      <c r="A28061" s="9">
        <v>2007</v>
      </c>
      <c r="B28061" s="8" t="s">
        <v>2911</v>
      </c>
      <c r="C28061" s="7" t="s">
        <v>2896</v>
      </c>
      <c r="D28061" s="7" t="s">
        <v>2898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5" x14ac:dyDescent="0.25">
      <c r="A28062" s="9">
        <v>2007</v>
      </c>
      <c r="B28062" s="8" t="s">
        <v>2911</v>
      </c>
      <c r="C28062" s="7" t="s">
        <v>2896</v>
      </c>
      <c r="D28062" s="7" t="s">
        <v>2892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5" x14ac:dyDescent="0.25">
      <c r="A28063" s="9">
        <v>2007</v>
      </c>
      <c r="B28063" s="8" t="s">
        <v>2911</v>
      </c>
      <c r="C28063" s="7" t="s">
        <v>2896</v>
      </c>
      <c r="D28063" s="7" t="s">
        <v>2888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5" x14ac:dyDescent="0.25">
      <c r="A28064" s="9">
        <v>2007</v>
      </c>
      <c r="B28064" s="8" t="s">
        <v>2911</v>
      </c>
      <c r="C28064" s="7" t="s">
        <v>2896</v>
      </c>
      <c r="D28064" s="7" t="s">
        <v>2900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5" x14ac:dyDescent="0.25">
      <c r="A28065" s="9">
        <v>2007</v>
      </c>
      <c r="B28065" s="8" t="s">
        <v>2911</v>
      </c>
      <c r="C28065" s="7" t="s">
        <v>2896</v>
      </c>
      <c r="D28065" s="7" t="s">
        <v>2889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5" x14ac:dyDescent="0.25">
      <c r="A28066" s="9">
        <v>2007</v>
      </c>
      <c r="B28066" s="8" t="s">
        <v>2911</v>
      </c>
      <c r="C28066" s="7" t="s">
        <v>2896</v>
      </c>
      <c r="D28066" s="7" t="s">
        <v>2901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5" x14ac:dyDescent="0.25">
      <c r="A28067" s="9">
        <v>2007</v>
      </c>
      <c r="B28067" s="8" t="s">
        <v>2911</v>
      </c>
      <c r="C28067" s="7" t="s">
        <v>2894</v>
      </c>
      <c r="D28067" s="7" t="s">
        <v>2955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5" x14ac:dyDescent="0.25">
      <c r="A28068" s="9">
        <v>2007</v>
      </c>
      <c r="B28068" s="8" t="s">
        <v>2911</v>
      </c>
      <c r="C28068" s="7" t="s">
        <v>2894</v>
      </c>
      <c r="D28068" s="7" t="s">
        <v>2891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5" x14ac:dyDescent="0.25">
      <c r="A28069" s="9">
        <v>2007</v>
      </c>
      <c r="B28069" s="8" t="s">
        <v>2911</v>
      </c>
      <c r="C28069" s="7" t="s">
        <v>2894</v>
      </c>
      <c r="D28069" s="7" t="s">
        <v>2892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5" x14ac:dyDescent="0.25">
      <c r="A28070" s="9">
        <v>2007</v>
      </c>
      <c r="B28070" s="8" t="s">
        <v>2911</v>
      </c>
      <c r="C28070" s="7" t="s">
        <v>2894</v>
      </c>
      <c r="D28070" s="7" t="s">
        <v>2888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5" x14ac:dyDescent="0.25">
      <c r="A28071" s="9">
        <v>2007</v>
      </c>
      <c r="B28071" s="8" t="s">
        <v>2911</v>
      </c>
      <c r="C28071" s="7" t="s">
        <v>2894</v>
      </c>
      <c r="D28071" s="7" t="s">
        <v>2900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5" x14ac:dyDescent="0.25">
      <c r="A28072" s="9">
        <v>2007</v>
      </c>
      <c r="B28072" s="8" t="s">
        <v>2911</v>
      </c>
      <c r="C28072" s="7" t="s">
        <v>2894</v>
      </c>
      <c r="D28072" s="7" t="s">
        <v>2889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5" x14ac:dyDescent="0.25">
      <c r="A28073" s="9">
        <v>2007</v>
      </c>
      <c r="B28073" s="8" t="s">
        <v>2911</v>
      </c>
      <c r="C28073" s="7" t="s">
        <v>2894</v>
      </c>
      <c r="D28073" s="7" t="s">
        <v>2901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5" x14ac:dyDescent="0.25">
      <c r="A28074" s="9">
        <v>2007</v>
      </c>
      <c r="B28074" s="8" t="s">
        <v>2911</v>
      </c>
      <c r="C28074" s="7" t="s">
        <v>2890</v>
      </c>
      <c r="D28074" s="7" t="s">
        <v>2955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5" x14ac:dyDescent="0.25">
      <c r="A28075" s="9">
        <v>2007</v>
      </c>
      <c r="B28075" s="8" t="s">
        <v>2911</v>
      </c>
      <c r="C28075" s="7" t="s">
        <v>2890</v>
      </c>
      <c r="D28075" s="7" t="s">
        <v>2885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5" x14ac:dyDescent="0.25">
      <c r="A28076" s="9">
        <v>2007</v>
      </c>
      <c r="B28076" s="8" t="s">
        <v>2911</v>
      </c>
      <c r="C28076" s="7" t="s">
        <v>2890</v>
      </c>
      <c r="D28076" s="7" t="s">
        <v>2954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5" x14ac:dyDescent="0.25">
      <c r="A28077" s="9">
        <v>2007</v>
      </c>
      <c r="B28077" s="8" t="s">
        <v>2911</v>
      </c>
      <c r="C28077" s="7" t="s">
        <v>2890</v>
      </c>
      <c r="D28077" s="7" t="s">
        <v>2891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5" x14ac:dyDescent="0.25">
      <c r="A28078" s="9">
        <v>2007</v>
      </c>
      <c r="B28078" s="8" t="s">
        <v>2911</v>
      </c>
      <c r="C28078" s="7" t="s">
        <v>2890</v>
      </c>
      <c r="D28078" s="7" t="s">
        <v>2898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5" x14ac:dyDescent="0.25">
      <c r="A28079" s="9">
        <v>2007</v>
      </c>
      <c r="B28079" s="8" t="s">
        <v>2911</v>
      </c>
      <c r="C28079" s="7" t="s">
        <v>2890</v>
      </c>
      <c r="D28079" s="7" t="s">
        <v>2892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5" x14ac:dyDescent="0.25">
      <c r="A28080" s="9">
        <v>2007</v>
      </c>
      <c r="B28080" s="8" t="s">
        <v>2911</v>
      </c>
      <c r="C28080" s="7" t="s">
        <v>2890</v>
      </c>
      <c r="D28080" s="7" t="s">
        <v>2888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5" x14ac:dyDescent="0.25">
      <c r="A28081" s="9">
        <v>2007</v>
      </c>
      <c r="B28081" s="8" t="s">
        <v>2911</v>
      </c>
      <c r="C28081" s="7" t="s">
        <v>2890</v>
      </c>
      <c r="D28081" s="7" t="s">
        <v>2889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5" x14ac:dyDescent="0.25">
      <c r="A28082" s="9">
        <v>2007</v>
      </c>
      <c r="B28082" s="8" t="s">
        <v>2911</v>
      </c>
      <c r="C28082" s="7" t="s">
        <v>2890</v>
      </c>
      <c r="D28082" s="7" t="s">
        <v>2901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5" x14ac:dyDescent="0.25">
      <c r="A28083" s="9">
        <v>2007</v>
      </c>
      <c r="B28083" s="8" t="s">
        <v>2911</v>
      </c>
      <c r="C28083" s="7" t="s">
        <v>2956</v>
      </c>
      <c r="D28083" s="7" t="s">
        <v>2955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5" x14ac:dyDescent="0.25">
      <c r="A28084" s="9">
        <v>2007</v>
      </c>
      <c r="B28084" s="8" t="s">
        <v>2911</v>
      </c>
      <c r="C28084" s="7" t="s">
        <v>2956</v>
      </c>
      <c r="D28084" s="7" t="s">
        <v>2885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5" x14ac:dyDescent="0.25">
      <c r="A28085" s="9">
        <v>2007</v>
      </c>
      <c r="B28085" s="8" t="s">
        <v>2911</v>
      </c>
      <c r="C28085" s="7" t="s">
        <v>2956</v>
      </c>
      <c r="D28085" s="7" t="s">
        <v>2891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5" x14ac:dyDescent="0.25">
      <c r="A28086" s="9">
        <v>2007</v>
      </c>
      <c r="B28086" s="8" t="s">
        <v>2911</v>
      </c>
      <c r="C28086" s="7" t="s">
        <v>2956</v>
      </c>
      <c r="D28086" s="7" t="s">
        <v>2892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5" x14ac:dyDescent="0.25">
      <c r="A28087" s="9">
        <v>2007</v>
      </c>
      <c r="B28087" s="8" t="s">
        <v>2911</v>
      </c>
      <c r="C28087" s="7" t="s">
        <v>2956</v>
      </c>
      <c r="D28087" s="7" t="s">
        <v>2888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5" x14ac:dyDescent="0.25">
      <c r="A28088" s="9">
        <v>2007</v>
      </c>
      <c r="B28088" s="8" t="s">
        <v>2911</v>
      </c>
      <c r="C28088" s="7" t="s">
        <v>2956</v>
      </c>
      <c r="D28088" s="7" t="s">
        <v>2900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5" x14ac:dyDescent="0.25">
      <c r="A28089" s="9">
        <v>2007</v>
      </c>
      <c r="B28089" s="8" t="s">
        <v>2911</v>
      </c>
      <c r="C28089" s="7" t="s">
        <v>2956</v>
      </c>
      <c r="D28089" s="7" t="s">
        <v>2889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5" x14ac:dyDescent="0.25">
      <c r="A28090" s="9">
        <v>2007</v>
      </c>
      <c r="B28090" s="8" t="s">
        <v>2911</v>
      </c>
      <c r="C28090" s="7" t="s">
        <v>2956</v>
      </c>
      <c r="D28090" s="7" t="s">
        <v>2901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5" x14ac:dyDescent="0.25">
      <c r="A28091" s="9">
        <v>2007</v>
      </c>
      <c r="B28091" s="8" t="s">
        <v>2911</v>
      </c>
      <c r="C28091" s="7" t="s">
        <v>2883</v>
      </c>
      <c r="D28091" s="7" t="s">
        <v>2955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5" x14ac:dyDescent="0.25">
      <c r="A28092" s="9">
        <v>2007</v>
      </c>
      <c r="B28092" s="8" t="s">
        <v>2911</v>
      </c>
      <c r="C28092" s="7" t="s">
        <v>2883</v>
      </c>
      <c r="D28092" s="7" t="s">
        <v>2885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5" x14ac:dyDescent="0.25">
      <c r="A28093" s="9">
        <v>2007</v>
      </c>
      <c r="B28093" s="8" t="s">
        <v>2911</v>
      </c>
      <c r="C28093" s="7" t="s">
        <v>2883</v>
      </c>
      <c r="D28093" s="7" t="s">
        <v>2891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5" x14ac:dyDescent="0.25">
      <c r="A28094" s="9">
        <v>2007</v>
      </c>
      <c r="B28094" s="8" t="s">
        <v>2911</v>
      </c>
      <c r="C28094" s="7" t="s">
        <v>2883</v>
      </c>
      <c r="D28094" s="7" t="s">
        <v>2892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5" x14ac:dyDescent="0.25">
      <c r="A28095" s="9">
        <v>2007</v>
      </c>
      <c r="B28095" s="8" t="s">
        <v>2911</v>
      </c>
      <c r="C28095" s="7" t="s">
        <v>2883</v>
      </c>
      <c r="D28095" s="7" t="s">
        <v>2888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5" x14ac:dyDescent="0.25">
      <c r="A28096" s="9">
        <v>2007</v>
      </c>
      <c r="B28096" s="8" t="s">
        <v>2911</v>
      </c>
      <c r="C28096" s="7" t="s">
        <v>2883</v>
      </c>
      <c r="D28096" s="7" t="s">
        <v>2900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5" x14ac:dyDescent="0.25">
      <c r="A28097" s="9">
        <v>2007</v>
      </c>
      <c r="B28097" s="8" t="s">
        <v>2911</v>
      </c>
      <c r="C28097" s="7" t="s">
        <v>2883</v>
      </c>
      <c r="D28097" s="7" t="s">
        <v>2889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5" x14ac:dyDescent="0.25">
      <c r="A28098" s="9">
        <v>2007</v>
      </c>
      <c r="B28098" s="8" t="s">
        <v>2911</v>
      </c>
      <c r="C28098" s="7" t="s">
        <v>2883</v>
      </c>
      <c r="D28098" s="7" t="s">
        <v>2901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5" x14ac:dyDescent="0.25">
      <c r="A28099" s="9">
        <v>2007</v>
      </c>
      <c r="B28099" s="8" t="s">
        <v>2911</v>
      </c>
      <c r="C28099" s="7" t="s">
        <v>2957</v>
      </c>
      <c r="D28099" s="7" t="s">
        <v>2955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5" x14ac:dyDescent="0.25">
      <c r="A28100" s="9">
        <v>2007</v>
      </c>
      <c r="B28100" s="8" t="s">
        <v>2911</v>
      </c>
      <c r="C28100" s="7" t="s">
        <v>2957</v>
      </c>
      <c r="D28100" s="7" t="s">
        <v>2891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5" x14ac:dyDescent="0.25">
      <c r="A28101" s="9">
        <v>2007</v>
      </c>
      <c r="B28101" s="8" t="s">
        <v>2911</v>
      </c>
      <c r="C28101" s="7" t="s">
        <v>2957</v>
      </c>
      <c r="D28101" s="7" t="s">
        <v>2888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5" x14ac:dyDescent="0.25">
      <c r="A28102" s="9">
        <v>2007</v>
      </c>
      <c r="B28102" s="8" t="s">
        <v>2911</v>
      </c>
      <c r="C28102" s="7" t="s">
        <v>2957</v>
      </c>
      <c r="D28102" s="7" t="s">
        <v>2889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5" x14ac:dyDescent="0.25">
      <c r="A28103" s="9">
        <v>2007</v>
      </c>
      <c r="B28103" s="8" t="s">
        <v>2912</v>
      </c>
      <c r="C28103" s="7" t="s">
        <v>2896</v>
      </c>
      <c r="D28103" s="7" t="s">
        <v>2955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5" x14ac:dyDescent="0.25">
      <c r="A28104" s="9">
        <v>2007</v>
      </c>
      <c r="B28104" s="8" t="s">
        <v>2912</v>
      </c>
      <c r="C28104" s="7" t="s">
        <v>2896</v>
      </c>
      <c r="D28104" s="7" t="s">
        <v>2885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5" x14ac:dyDescent="0.25">
      <c r="A28105" s="9">
        <v>2007</v>
      </c>
      <c r="B28105" s="8" t="s">
        <v>2912</v>
      </c>
      <c r="C28105" s="7" t="s">
        <v>2896</v>
      </c>
      <c r="D28105" s="7" t="s">
        <v>2954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5" x14ac:dyDescent="0.25">
      <c r="A28106" s="9">
        <v>2007</v>
      </c>
      <c r="B28106" s="8" t="s">
        <v>2912</v>
      </c>
      <c r="C28106" s="7" t="s">
        <v>2896</v>
      </c>
      <c r="D28106" s="7" t="s">
        <v>2891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5" x14ac:dyDescent="0.25">
      <c r="A28107" s="9">
        <v>2007</v>
      </c>
      <c r="B28107" s="8" t="s">
        <v>2912</v>
      </c>
      <c r="C28107" s="7" t="s">
        <v>2896</v>
      </c>
      <c r="D28107" s="7" t="s">
        <v>2898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5" x14ac:dyDescent="0.25">
      <c r="A28108" s="9">
        <v>2007</v>
      </c>
      <c r="B28108" s="8" t="s">
        <v>2912</v>
      </c>
      <c r="C28108" s="7" t="s">
        <v>2896</v>
      </c>
      <c r="D28108" s="7" t="s">
        <v>2892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5" x14ac:dyDescent="0.25">
      <c r="A28109" s="9">
        <v>2007</v>
      </c>
      <c r="B28109" s="8" t="s">
        <v>2912</v>
      </c>
      <c r="C28109" s="7" t="s">
        <v>2896</v>
      </c>
      <c r="D28109" s="7" t="s">
        <v>2888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5" x14ac:dyDescent="0.25">
      <c r="A28110" s="9">
        <v>2007</v>
      </c>
      <c r="B28110" s="8" t="s">
        <v>2912</v>
      </c>
      <c r="C28110" s="7" t="s">
        <v>2896</v>
      </c>
      <c r="D28110" s="7" t="s">
        <v>2889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5" x14ac:dyDescent="0.25">
      <c r="A28111" s="9">
        <v>2007</v>
      </c>
      <c r="B28111" s="8" t="s">
        <v>2912</v>
      </c>
      <c r="C28111" s="7" t="s">
        <v>2896</v>
      </c>
      <c r="D28111" s="7" t="s">
        <v>2903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5" x14ac:dyDescent="0.25">
      <c r="A28112" s="9">
        <v>2007</v>
      </c>
      <c r="B28112" s="8" t="s">
        <v>2912</v>
      </c>
      <c r="C28112" s="7" t="s">
        <v>2896</v>
      </c>
      <c r="D28112" s="7" t="s">
        <v>2901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5" x14ac:dyDescent="0.25">
      <c r="A28113" s="9">
        <v>2007</v>
      </c>
      <c r="B28113" s="8" t="s">
        <v>2912</v>
      </c>
      <c r="C28113" s="7" t="s">
        <v>2894</v>
      </c>
      <c r="D28113" s="7" t="s">
        <v>2955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5" x14ac:dyDescent="0.25">
      <c r="A28114" s="9">
        <v>2007</v>
      </c>
      <c r="B28114" s="8" t="s">
        <v>2912</v>
      </c>
      <c r="C28114" s="7" t="s">
        <v>2894</v>
      </c>
      <c r="D28114" s="7" t="s">
        <v>2954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5" x14ac:dyDescent="0.25">
      <c r="A28115" s="9">
        <v>2007</v>
      </c>
      <c r="B28115" s="8" t="s">
        <v>2912</v>
      </c>
      <c r="C28115" s="7" t="s">
        <v>2894</v>
      </c>
      <c r="D28115" s="7" t="s">
        <v>2891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5" x14ac:dyDescent="0.25">
      <c r="A28116" s="9">
        <v>2007</v>
      </c>
      <c r="B28116" s="8" t="s">
        <v>2912</v>
      </c>
      <c r="C28116" s="7" t="s">
        <v>2894</v>
      </c>
      <c r="D28116" s="7" t="s">
        <v>2888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5" x14ac:dyDescent="0.25">
      <c r="A28117" s="9">
        <v>2007</v>
      </c>
      <c r="B28117" s="8" t="s">
        <v>2912</v>
      </c>
      <c r="C28117" s="7" t="s">
        <v>2894</v>
      </c>
      <c r="D28117" s="7" t="s">
        <v>2889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5" x14ac:dyDescent="0.25">
      <c r="A28118" s="9">
        <v>2007</v>
      </c>
      <c r="B28118" s="8" t="s">
        <v>2912</v>
      </c>
      <c r="C28118" s="7" t="s">
        <v>2890</v>
      </c>
      <c r="D28118" s="7" t="s">
        <v>2955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5" x14ac:dyDescent="0.25">
      <c r="A28119" s="9">
        <v>2007</v>
      </c>
      <c r="B28119" s="8" t="s">
        <v>2912</v>
      </c>
      <c r="C28119" s="7" t="s">
        <v>2890</v>
      </c>
      <c r="D28119" s="7" t="s">
        <v>2885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5" x14ac:dyDescent="0.25">
      <c r="A28120" s="9">
        <v>2007</v>
      </c>
      <c r="B28120" s="8" t="s">
        <v>2912</v>
      </c>
      <c r="C28120" s="7" t="s">
        <v>2890</v>
      </c>
      <c r="D28120" s="7" t="s">
        <v>2954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5" x14ac:dyDescent="0.25">
      <c r="A28121" s="9">
        <v>2007</v>
      </c>
      <c r="B28121" s="8" t="s">
        <v>2912</v>
      </c>
      <c r="C28121" s="7" t="s">
        <v>2890</v>
      </c>
      <c r="D28121" s="7" t="s">
        <v>2891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5" x14ac:dyDescent="0.25">
      <c r="A28122" s="9">
        <v>2007</v>
      </c>
      <c r="B28122" s="8" t="s">
        <v>2912</v>
      </c>
      <c r="C28122" s="7" t="s">
        <v>2890</v>
      </c>
      <c r="D28122" s="7" t="s">
        <v>2898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5" x14ac:dyDescent="0.25">
      <c r="A28123" s="9">
        <v>2007</v>
      </c>
      <c r="B28123" s="8" t="s">
        <v>2912</v>
      </c>
      <c r="C28123" s="7" t="s">
        <v>2890</v>
      </c>
      <c r="D28123" s="7" t="s">
        <v>2889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5" x14ac:dyDescent="0.25">
      <c r="A28124" s="9">
        <v>2007</v>
      </c>
      <c r="B28124" s="8" t="s">
        <v>2912</v>
      </c>
      <c r="C28124" s="7" t="s">
        <v>2890</v>
      </c>
      <c r="D28124" s="7" t="s">
        <v>2903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5" x14ac:dyDescent="0.25">
      <c r="A28125" s="9">
        <v>2007</v>
      </c>
      <c r="B28125" s="8" t="s">
        <v>2912</v>
      </c>
      <c r="C28125" s="7" t="s">
        <v>2956</v>
      </c>
      <c r="D28125" s="7" t="s">
        <v>2955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5" x14ac:dyDescent="0.25">
      <c r="A28126" s="9">
        <v>2007</v>
      </c>
      <c r="B28126" s="8" t="s">
        <v>2912</v>
      </c>
      <c r="C28126" s="7" t="s">
        <v>2956</v>
      </c>
      <c r="D28126" s="7" t="s">
        <v>2885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5" x14ac:dyDescent="0.25">
      <c r="A28127" s="9">
        <v>2007</v>
      </c>
      <c r="B28127" s="8" t="s">
        <v>2912</v>
      </c>
      <c r="C28127" s="7" t="s">
        <v>2956</v>
      </c>
      <c r="D28127" s="7" t="s">
        <v>2954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5" x14ac:dyDescent="0.25">
      <c r="A28128" s="9">
        <v>2007</v>
      </c>
      <c r="B28128" s="8" t="s">
        <v>2912</v>
      </c>
      <c r="C28128" s="7" t="s">
        <v>2956</v>
      </c>
      <c r="D28128" s="7" t="s">
        <v>2891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5" x14ac:dyDescent="0.25">
      <c r="A28129" s="9">
        <v>2007</v>
      </c>
      <c r="B28129" s="8" t="s">
        <v>2912</v>
      </c>
      <c r="C28129" s="7" t="s">
        <v>2956</v>
      </c>
      <c r="D28129" s="7" t="s">
        <v>2892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5" x14ac:dyDescent="0.25">
      <c r="A28130" s="9">
        <v>2007</v>
      </c>
      <c r="B28130" s="8" t="s">
        <v>2912</v>
      </c>
      <c r="C28130" s="7" t="s">
        <v>2956</v>
      </c>
      <c r="D28130" s="7" t="s">
        <v>2888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5" x14ac:dyDescent="0.25">
      <c r="A28131" s="9">
        <v>2007</v>
      </c>
      <c r="B28131" s="8" t="s">
        <v>2912</v>
      </c>
      <c r="C28131" s="7" t="s">
        <v>2956</v>
      </c>
      <c r="D28131" s="7" t="s">
        <v>2889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5" x14ac:dyDescent="0.25">
      <c r="A28132" s="9">
        <v>2007</v>
      </c>
      <c r="B28132" s="8" t="s">
        <v>2912</v>
      </c>
      <c r="C28132" s="7" t="s">
        <v>2956</v>
      </c>
      <c r="D28132" s="7" t="s">
        <v>2901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5" x14ac:dyDescent="0.25">
      <c r="A28133" s="9">
        <v>2007</v>
      </c>
      <c r="B28133" s="8" t="s">
        <v>2912</v>
      </c>
      <c r="C28133" s="7" t="s">
        <v>2883</v>
      </c>
      <c r="D28133" s="7" t="s">
        <v>2955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5" x14ac:dyDescent="0.25">
      <c r="A28134" s="9">
        <v>2007</v>
      </c>
      <c r="B28134" s="8" t="s">
        <v>2912</v>
      </c>
      <c r="C28134" s="7" t="s">
        <v>2883</v>
      </c>
      <c r="D28134" s="7" t="s">
        <v>2891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5" x14ac:dyDescent="0.25">
      <c r="A28135" s="9">
        <v>2007</v>
      </c>
      <c r="B28135" s="8" t="s">
        <v>2912</v>
      </c>
      <c r="C28135" s="7" t="s">
        <v>2883</v>
      </c>
      <c r="D28135" s="7" t="s">
        <v>2889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5" x14ac:dyDescent="0.25">
      <c r="A28136" s="9">
        <v>2007</v>
      </c>
      <c r="B28136" s="8" t="s">
        <v>2912</v>
      </c>
      <c r="C28136" s="7" t="s">
        <v>2957</v>
      </c>
      <c r="D28136" s="7" t="s">
        <v>2955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5" x14ac:dyDescent="0.25">
      <c r="A28137" s="9">
        <v>2007</v>
      </c>
      <c r="B28137" s="8" t="s">
        <v>2912</v>
      </c>
      <c r="C28137" s="7" t="s">
        <v>2957</v>
      </c>
      <c r="D28137" s="7" t="s">
        <v>2891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5" x14ac:dyDescent="0.25">
      <c r="A28138" s="9">
        <v>2007</v>
      </c>
      <c r="B28138" s="8" t="s">
        <v>2912</v>
      </c>
      <c r="C28138" s="7" t="s">
        <v>2957</v>
      </c>
      <c r="D28138" s="7" t="s">
        <v>2889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5" x14ac:dyDescent="0.25">
      <c r="A28139" s="9">
        <v>2007</v>
      </c>
      <c r="B28139" s="8" t="s">
        <v>2913</v>
      </c>
      <c r="C28139" s="7" t="s">
        <v>2896</v>
      </c>
      <c r="D28139" s="7" t="s">
        <v>2955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5" x14ac:dyDescent="0.25">
      <c r="A28140" s="9">
        <v>2007</v>
      </c>
      <c r="B28140" s="8" t="s">
        <v>2913</v>
      </c>
      <c r="C28140" s="7" t="s">
        <v>2896</v>
      </c>
      <c r="D28140" s="7" t="s">
        <v>2885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5" x14ac:dyDescent="0.25">
      <c r="A28141" s="9">
        <v>2007</v>
      </c>
      <c r="B28141" s="8" t="s">
        <v>2913</v>
      </c>
      <c r="C28141" s="7" t="s">
        <v>2896</v>
      </c>
      <c r="D28141" s="7" t="s">
        <v>2906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5" x14ac:dyDescent="0.25">
      <c r="A28142" s="9">
        <v>2007</v>
      </c>
      <c r="B28142" s="8" t="s">
        <v>2913</v>
      </c>
      <c r="C28142" s="7" t="s">
        <v>2896</v>
      </c>
      <c r="D28142" s="7" t="s">
        <v>2954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5" x14ac:dyDescent="0.25">
      <c r="A28143" s="9">
        <v>2007</v>
      </c>
      <c r="B28143" s="8" t="s">
        <v>2913</v>
      </c>
      <c r="C28143" s="7" t="s">
        <v>2896</v>
      </c>
      <c r="D28143" s="7" t="s">
        <v>2892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5" x14ac:dyDescent="0.25">
      <c r="A28144" s="9">
        <v>2007</v>
      </c>
      <c r="B28144" s="8" t="s">
        <v>2913</v>
      </c>
      <c r="C28144" s="7" t="s">
        <v>2896</v>
      </c>
      <c r="D28144" s="7" t="s">
        <v>2888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5" x14ac:dyDescent="0.25">
      <c r="A28145" s="9">
        <v>2007</v>
      </c>
      <c r="B28145" s="8" t="s">
        <v>2913</v>
      </c>
      <c r="C28145" s="7" t="s">
        <v>2896</v>
      </c>
      <c r="D28145" s="7" t="s">
        <v>2900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5" x14ac:dyDescent="0.25">
      <c r="A28146" s="9">
        <v>2007</v>
      </c>
      <c r="B28146" s="8" t="s">
        <v>2913</v>
      </c>
      <c r="C28146" s="7" t="s">
        <v>2896</v>
      </c>
      <c r="D28146" s="7" t="s">
        <v>2889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5" x14ac:dyDescent="0.25">
      <c r="A28147" s="9">
        <v>2007</v>
      </c>
      <c r="B28147" s="8" t="s">
        <v>2913</v>
      </c>
      <c r="C28147" s="7" t="s">
        <v>2896</v>
      </c>
      <c r="D28147" s="7" t="s">
        <v>2893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5" x14ac:dyDescent="0.25">
      <c r="A28148" s="9">
        <v>2007</v>
      </c>
      <c r="B28148" s="8" t="s">
        <v>2913</v>
      </c>
      <c r="C28148" s="7" t="s">
        <v>2894</v>
      </c>
      <c r="D28148" s="7" t="s">
        <v>2955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5" x14ac:dyDescent="0.25">
      <c r="A28149" s="9">
        <v>2007</v>
      </c>
      <c r="B28149" s="8" t="s">
        <v>2913</v>
      </c>
      <c r="C28149" s="7" t="s">
        <v>2894</v>
      </c>
      <c r="D28149" s="7" t="s">
        <v>2906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5" x14ac:dyDescent="0.25">
      <c r="A28150" s="9">
        <v>2007</v>
      </c>
      <c r="B28150" s="8" t="s">
        <v>2913</v>
      </c>
      <c r="C28150" s="7" t="s">
        <v>2894</v>
      </c>
      <c r="D28150" s="7" t="s">
        <v>2954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5" x14ac:dyDescent="0.25">
      <c r="A28151" s="9">
        <v>2007</v>
      </c>
      <c r="B28151" s="8" t="s">
        <v>2913</v>
      </c>
      <c r="C28151" s="7" t="s">
        <v>2894</v>
      </c>
      <c r="D28151" s="7" t="s">
        <v>2893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5" x14ac:dyDescent="0.25">
      <c r="A28152" s="9">
        <v>2007</v>
      </c>
      <c r="B28152" s="8" t="s">
        <v>2913</v>
      </c>
      <c r="C28152" s="7" t="s">
        <v>2890</v>
      </c>
      <c r="D28152" s="7" t="s">
        <v>2955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5" x14ac:dyDescent="0.25">
      <c r="A28153" s="9">
        <v>2007</v>
      </c>
      <c r="B28153" s="8" t="s">
        <v>2913</v>
      </c>
      <c r="C28153" s="7" t="s">
        <v>2890</v>
      </c>
      <c r="D28153" s="7" t="s">
        <v>2954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5" x14ac:dyDescent="0.25">
      <c r="A28154" s="9">
        <v>2007</v>
      </c>
      <c r="B28154" s="8" t="s">
        <v>2913</v>
      </c>
      <c r="C28154" s="7" t="s">
        <v>2890</v>
      </c>
      <c r="D28154" s="7" t="s">
        <v>2889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5" x14ac:dyDescent="0.25">
      <c r="A28155" s="9">
        <v>2007</v>
      </c>
      <c r="B28155" s="8" t="s">
        <v>2913</v>
      </c>
      <c r="C28155" s="7" t="s">
        <v>2890</v>
      </c>
      <c r="D28155" s="7" t="s">
        <v>2893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5" x14ac:dyDescent="0.25">
      <c r="A28156" s="9">
        <v>2007</v>
      </c>
      <c r="B28156" s="8" t="s">
        <v>2913</v>
      </c>
      <c r="C28156" s="7" t="s">
        <v>2956</v>
      </c>
      <c r="D28156" s="7" t="s">
        <v>2955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5" x14ac:dyDescent="0.25">
      <c r="A28157" s="9">
        <v>2007</v>
      </c>
      <c r="B28157" s="8" t="s">
        <v>2913</v>
      </c>
      <c r="C28157" s="7" t="s">
        <v>2956</v>
      </c>
      <c r="D28157" s="7" t="s">
        <v>2954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5" x14ac:dyDescent="0.25">
      <c r="A28158" s="9">
        <v>2007</v>
      </c>
      <c r="B28158" s="8" t="s">
        <v>2913</v>
      </c>
      <c r="C28158" s="7" t="s">
        <v>2956</v>
      </c>
      <c r="D28158" s="7" t="s">
        <v>2888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5" x14ac:dyDescent="0.25">
      <c r="A28159" s="9">
        <v>2007</v>
      </c>
      <c r="B28159" s="8" t="s">
        <v>2913</v>
      </c>
      <c r="C28159" s="7" t="s">
        <v>2956</v>
      </c>
      <c r="D28159" s="7" t="s">
        <v>2900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5" x14ac:dyDescent="0.25">
      <c r="A28160" s="9">
        <v>2007</v>
      </c>
      <c r="B28160" s="8" t="s">
        <v>2913</v>
      </c>
      <c r="C28160" s="7" t="s">
        <v>2956</v>
      </c>
      <c r="D28160" s="7" t="s">
        <v>2889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5" x14ac:dyDescent="0.25">
      <c r="A28161" s="9">
        <v>2007</v>
      </c>
      <c r="B28161" s="8" t="s">
        <v>2913</v>
      </c>
      <c r="C28161" s="7" t="s">
        <v>2883</v>
      </c>
      <c r="D28161" s="7" t="s">
        <v>2955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5" x14ac:dyDescent="0.25">
      <c r="A28162" s="9">
        <v>2007</v>
      </c>
      <c r="B28162" s="8" t="s">
        <v>2913</v>
      </c>
      <c r="C28162" s="7" t="s">
        <v>2883</v>
      </c>
      <c r="D28162" s="7" t="s">
        <v>2885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5" x14ac:dyDescent="0.25">
      <c r="A28163" s="9">
        <v>2007</v>
      </c>
      <c r="B28163" s="8" t="s">
        <v>2913</v>
      </c>
      <c r="C28163" s="7" t="s">
        <v>2883</v>
      </c>
      <c r="D28163" s="7" t="s">
        <v>2892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5" x14ac:dyDescent="0.25">
      <c r="A28164" s="9">
        <v>2007</v>
      </c>
      <c r="B28164" s="8" t="s">
        <v>2913</v>
      </c>
      <c r="C28164" s="7" t="s">
        <v>2883</v>
      </c>
      <c r="D28164" s="7" t="s">
        <v>2888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5" x14ac:dyDescent="0.25">
      <c r="A28165" s="9">
        <v>2007</v>
      </c>
      <c r="B28165" s="8" t="s">
        <v>2913</v>
      </c>
      <c r="C28165" s="7" t="s">
        <v>2883</v>
      </c>
      <c r="D28165" s="7" t="s">
        <v>2889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5" x14ac:dyDescent="0.25">
      <c r="A28166" s="9">
        <v>2007</v>
      </c>
      <c r="B28166" s="8" t="s">
        <v>2913</v>
      </c>
      <c r="C28166" s="7" t="s">
        <v>2957</v>
      </c>
      <c r="D28166" s="7" t="s">
        <v>2955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5" x14ac:dyDescent="0.25">
      <c r="A28167" s="9">
        <v>2007</v>
      </c>
      <c r="B28167" s="8" t="s">
        <v>2913</v>
      </c>
      <c r="C28167" s="7" t="s">
        <v>2957</v>
      </c>
      <c r="D28167" s="7" t="s">
        <v>2892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5" x14ac:dyDescent="0.25">
      <c r="A28168" s="9">
        <v>2007</v>
      </c>
      <c r="B28168" s="8" t="s">
        <v>2913</v>
      </c>
      <c r="C28168" s="7" t="s">
        <v>2957</v>
      </c>
      <c r="D28168" s="7" t="s">
        <v>2888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5" x14ac:dyDescent="0.25">
      <c r="A28169" s="9">
        <v>2007</v>
      </c>
      <c r="B28169" s="8" t="s">
        <v>2913</v>
      </c>
      <c r="C28169" s="7" t="s">
        <v>2957</v>
      </c>
      <c r="D28169" s="7" t="s">
        <v>2889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5" x14ac:dyDescent="0.25">
      <c r="A28170" s="9">
        <v>2007</v>
      </c>
      <c r="B28170" s="8" t="s">
        <v>2914</v>
      </c>
      <c r="C28170" s="7" t="s">
        <v>2896</v>
      </c>
      <c r="D28170" s="7" t="s">
        <v>2955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5" x14ac:dyDescent="0.25">
      <c r="A28171" s="9">
        <v>2007</v>
      </c>
      <c r="B28171" s="8" t="s">
        <v>2914</v>
      </c>
      <c r="C28171" s="7" t="s">
        <v>2896</v>
      </c>
      <c r="D28171" s="7" t="s">
        <v>2885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5" x14ac:dyDescent="0.25">
      <c r="A28172" s="9">
        <v>2007</v>
      </c>
      <c r="B28172" s="8" t="s">
        <v>2914</v>
      </c>
      <c r="C28172" s="7" t="s">
        <v>2896</v>
      </c>
      <c r="D28172" s="7" t="s">
        <v>2954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5" x14ac:dyDescent="0.25">
      <c r="A28173" s="9">
        <v>2007</v>
      </c>
      <c r="B28173" s="8" t="s">
        <v>2914</v>
      </c>
      <c r="C28173" s="7" t="s">
        <v>2896</v>
      </c>
      <c r="D28173" s="7" t="s">
        <v>2891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5" x14ac:dyDescent="0.25">
      <c r="A28174" s="9">
        <v>2007</v>
      </c>
      <c r="B28174" s="8" t="s">
        <v>2914</v>
      </c>
      <c r="C28174" s="7" t="s">
        <v>2896</v>
      </c>
      <c r="D28174" s="7" t="s">
        <v>2898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5" x14ac:dyDescent="0.25">
      <c r="A28175" s="9">
        <v>2007</v>
      </c>
      <c r="B28175" s="8" t="s">
        <v>2914</v>
      </c>
      <c r="C28175" s="7" t="s">
        <v>2896</v>
      </c>
      <c r="D28175" s="7" t="s">
        <v>2892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5" x14ac:dyDescent="0.25">
      <c r="A28176" s="9">
        <v>2007</v>
      </c>
      <c r="B28176" s="8" t="s">
        <v>2914</v>
      </c>
      <c r="C28176" s="7" t="s">
        <v>2896</v>
      </c>
      <c r="D28176" s="7" t="s">
        <v>2888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5" x14ac:dyDescent="0.25">
      <c r="A28177" s="9">
        <v>2007</v>
      </c>
      <c r="B28177" s="8" t="s">
        <v>2914</v>
      </c>
      <c r="C28177" s="7" t="s">
        <v>2896</v>
      </c>
      <c r="D28177" s="7" t="s">
        <v>2889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5" x14ac:dyDescent="0.25">
      <c r="A28178" s="9">
        <v>2007</v>
      </c>
      <c r="B28178" s="8" t="s">
        <v>2914</v>
      </c>
      <c r="C28178" s="7" t="s">
        <v>2896</v>
      </c>
      <c r="D28178" s="7" t="s">
        <v>2893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5" x14ac:dyDescent="0.25">
      <c r="A28179" s="9">
        <v>2007</v>
      </c>
      <c r="B28179" s="8" t="s">
        <v>2914</v>
      </c>
      <c r="C28179" s="7" t="s">
        <v>2896</v>
      </c>
      <c r="D28179" s="7" t="s">
        <v>2901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5" x14ac:dyDescent="0.25">
      <c r="A28180" s="9">
        <v>2007</v>
      </c>
      <c r="B28180" s="8" t="s">
        <v>2914</v>
      </c>
      <c r="C28180" s="7" t="s">
        <v>2894</v>
      </c>
      <c r="D28180" s="7" t="s">
        <v>2955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5" x14ac:dyDescent="0.25">
      <c r="A28181" s="9">
        <v>2007</v>
      </c>
      <c r="B28181" s="8" t="s">
        <v>2914</v>
      </c>
      <c r="C28181" s="7" t="s">
        <v>2894</v>
      </c>
      <c r="D28181" s="7" t="s">
        <v>2954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5" x14ac:dyDescent="0.25">
      <c r="A28182" s="9">
        <v>2007</v>
      </c>
      <c r="B28182" s="8" t="s">
        <v>2914</v>
      </c>
      <c r="C28182" s="7" t="s">
        <v>2894</v>
      </c>
      <c r="D28182" s="7" t="s">
        <v>2891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5" x14ac:dyDescent="0.25">
      <c r="A28183" s="9">
        <v>2007</v>
      </c>
      <c r="B28183" s="8" t="s">
        <v>2914</v>
      </c>
      <c r="C28183" s="7" t="s">
        <v>2894</v>
      </c>
      <c r="D28183" s="7" t="s">
        <v>2898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5" x14ac:dyDescent="0.25">
      <c r="A28184" s="9">
        <v>2007</v>
      </c>
      <c r="B28184" s="8" t="s">
        <v>2914</v>
      </c>
      <c r="C28184" s="7" t="s">
        <v>2894</v>
      </c>
      <c r="D28184" s="7" t="s">
        <v>2888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5" x14ac:dyDescent="0.25">
      <c r="A28185" s="9">
        <v>2007</v>
      </c>
      <c r="B28185" s="8" t="s">
        <v>2914</v>
      </c>
      <c r="C28185" s="7" t="s">
        <v>2894</v>
      </c>
      <c r="D28185" s="7" t="s">
        <v>2889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5" x14ac:dyDescent="0.25">
      <c r="A28186" s="9">
        <v>2007</v>
      </c>
      <c r="B28186" s="8" t="s">
        <v>2914</v>
      </c>
      <c r="C28186" s="7" t="s">
        <v>2894</v>
      </c>
      <c r="D28186" s="7" t="s">
        <v>2893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5" x14ac:dyDescent="0.25">
      <c r="A28187" s="9">
        <v>2007</v>
      </c>
      <c r="B28187" s="8" t="s">
        <v>2914</v>
      </c>
      <c r="C28187" s="7" t="s">
        <v>2890</v>
      </c>
      <c r="D28187" s="7" t="s">
        <v>2955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5" x14ac:dyDescent="0.25">
      <c r="A28188" s="9">
        <v>2007</v>
      </c>
      <c r="B28188" s="8" t="s">
        <v>2914</v>
      </c>
      <c r="C28188" s="7" t="s">
        <v>2890</v>
      </c>
      <c r="D28188" s="7" t="s">
        <v>2885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5" x14ac:dyDescent="0.25">
      <c r="A28189" s="9">
        <v>2007</v>
      </c>
      <c r="B28189" s="8" t="s">
        <v>2914</v>
      </c>
      <c r="C28189" s="7" t="s">
        <v>2890</v>
      </c>
      <c r="D28189" s="7" t="s">
        <v>2954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5" x14ac:dyDescent="0.25">
      <c r="A28190" s="9">
        <v>2007</v>
      </c>
      <c r="B28190" s="8" t="s">
        <v>2914</v>
      </c>
      <c r="C28190" s="7" t="s">
        <v>2890</v>
      </c>
      <c r="D28190" s="7" t="s">
        <v>2891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5" x14ac:dyDescent="0.25">
      <c r="A28191" s="9">
        <v>2007</v>
      </c>
      <c r="B28191" s="8" t="s">
        <v>2914</v>
      </c>
      <c r="C28191" s="7" t="s">
        <v>2890</v>
      </c>
      <c r="D28191" s="7" t="s">
        <v>2892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5" x14ac:dyDescent="0.25">
      <c r="A28192" s="9">
        <v>2007</v>
      </c>
      <c r="B28192" s="8" t="s">
        <v>2914</v>
      </c>
      <c r="C28192" s="7" t="s">
        <v>2890</v>
      </c>
      <c r="D28192" s="7" t="s">
        <v>2888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5" x14ac:dyDescent="0.25">
      <c r="A28193" s="9">
        <v>2007</v>
      </c>
      <c r="B28193" s="8" t="s">
        <v>2914</v>
      </c>
      <c r="C28193" s="7" t="s">
        <v>2890</v>
      </c>
      <c r="D28193" s="7" t="s">
        <v>2889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5" x14ac:dyDescent="0.25">
      <c r="A28194" s="9">
        <v>2007</v>
      </c>
      <c r="B28194" s="8" t="s">
        <v>2914</v>
      </c>
      <c r="C28194" s="7" t="s">
        <v>2890</v>
      </c>
      <c r="D28194" s="7" t="s">
        <v>2893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5" x14ac:dyDescent="0.25">
      <c r="A28195" s="9">
        <v>2007</v>
      </c>
      <c r="B28195" s="8" t="s">
        <v>2914</v>
      </c>
      <c r="C28195" s="7" t="s">
        <v>2956</v>
      </c>
      <c r="D28195" s="7" t="s">
        <v>2955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5" x14ac:dyDescent="0.25">
      <c r="A28196" s="9">
        <v>2007</v>
      </c>
      <c r="B28196" s="8" t="s">
        <v>2914</v>
      </c>
      <c r="C28196" s="7" t="s">
        <v>2956</v>
      </c>
      <c r="D28196" s="7" t="s">
        <v>2885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5" x14ac:dyDescent="0.25">
      <c r="A28197" s="9">
        <v>2007</v>
      </c>
      <c r="B28197" s="8" t="s">
        <v>2914</v>
      </c>
      <c r="C28197" s="7" t="s">
        <v>2956</v>
      </c>
      <c r="D28197" s="7" t="s">
        <v>2891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5" x14ac:dyDescent="0.25">
      <c r="A28198" s="9">
        <v>2007</v>
      </c>
      <c r="B28198" s="8" t="s">
        <v>2914</v>
      </c>
      <c r="C28198" s="7" t="s">
        <v>2956</v>
      </c>
      <c r="D28198" s="7" t="s">
        <v>2889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5" x14ac:dyDescent="0.25">
      <c r="A28199" s="9">
        <v>2007</v>
      </c>
      <c r="B28199" s="8" t="s">
        <v>2914</v>
      </c>
      <c r="C28199" s="7" t="s">
        <v>2957</v>
      </c>
      <c r="D28199" s="7" t="s">
        <v>2955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5" x14ac:dyDescent="0.25">
      <c r="A28200" s="9">
        <v>2007</v>
      </c>
      <c r="B28200" s="8" t="s">
        <v>2914</v>
      </c>
      <c r="C28200" s="7" t="s">
        <v>2957</v>
      </c>
      <c r="D28200" s="7" t="s">
        <v>2885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5" x14ac:dyDescent="0.25">
      <c r="A28201" s="9">
        <v>2007</v>
      </c>
      <c r="B28201" s="8" t="s">
        <v>2914</v>
      </c>
      <c r="C28201" s="7" t="s">
        <v>2957</v>
      </c>
      <c r="D28201" s="7" t="s">
        <v>2891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5" x14ac:dyDescent="0.25">
      <c r="A28202" s="9">
        <v>2007</v>
      </c>
      <c r="B28202" s="8" t="s">
        <v>2914</v>
      </c>
      <c r="C28202" s="7" t="s">
        <v>2957</v>
      </c>
      <c r="D28202" s="7" t="s">
        <v>2888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5" x14ac:dyDescent="0.25">
      <c r="A28203" s="9">
        <v>2007</v>
      </c>
      <c r="B28203" s="8" t="s">
        <v>2914</v>
      </c>
      <c r="C28203" s="7" t="s">
        <v>2957</v>
      </c>
      <c r="D28203" s="7" t="s">
        <v>2889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5" x14ac:dyDescent="0.25">
      <c r="A28204" s="9">
        <v>2007</v>
      </c>
      <c r="B28204" s="8" t="s">
        <v>2914</v>
      </c>
      <c r="C28204" s="7" t="s">
        <v>2957</v>
      </c>
      <c r="D28204" s="7" t="s">
        <v>2901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5" x14ac:dyDescent="0.25">
      <c r="A28205" s="9">
        <v>2007</v>
      </c>
      <c r="B28205" s="8" t="s">
        <v>2915</v>
      </c>
      <c r="C28205" s="7" t="s">
        <v>2896</v>
      </c>
      <c r="D28205" s="7" t="s">
        <v>2955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5" x14ac:dyDescent="0.25">
      <c r="A28206" s="9">
        <v>2007</v>
      </c>
      <c r="B28206" s="8" t="s">
        <v>2915</v>
      </c>
      <c r="C28206" s="7" t="s">
        <v>2896</v>
      </c>
      <c r="D28206" s="7" t="s">
        <v>2885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5" x14ac:dyDescent="0.25">
      <c r="A28207" s="9">
        <v>2007</v>
      </c>
      <c r="B28207" s="8" t="s">
        <v>2915</v>
      </c>
      <c r="C28207" s="7" t="s">
        <v>2896</v>
      </c>
      <c r="D28207" s="7" t="s">
        <v>2954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5" x14ac:dyDescent="0.25">
      <c r="A28208" s="9">
        <v>2007</v>
      </c>
      <c r="B28208" s="8" t="s">
        <v>2915</v>
      </c>
      <c r="C28208" s="7" t="s">
        <v>2896</v>
      </c>
      <c r="D28208" s="7" t="s">
        <v>2891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5" x14ac:dyDescent="0.25">
      <c r="A28209" s="9">
        <v>2007</v>
      </c>
      <c r="B28209" s="8" t="s">
        <v>2915</v>
      </c>
      <c r="C28209" s="7" t="s">
        <v>2896</v>
      </c>
      <c r="D28209" s="7" t="s">
        <v>2892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5" x14ac:dyDescent="0.25">
      <c r="A28210" s="9">
        <v>2007</v>
      </c>
      <c r="B28210" s="8" t="s">
        <v>2915</v>
      </c>
      <c r="C28210" s="7" t="s">
        <v>2896</v>
      </c>
      <c r="D28210" s="7" t="s">
        <v>2889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5" x14ac:dyDescent="0.25">
      <c r="A28211" s="9">
        <v>2007</v>
      </c>
      <c r="B28211" s="8" t="s">
        <v>2915</v>
      </c>
      <c r="C28211" s="7" t="s">
        <v>2896</v>
      </c>
      <c r="D28211" s="7" t="s">
        <v>2893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5" x14ac:dyDescent="0.25">
      <c r="A28212" s="9">
        <v>2007</v>
      </c>
      <c r="B28212" s="8" t="s">
        <v>2915</v>
      </c>
      <c r="C28212" s="7" t="s">
        <v>2896</v>
      </c>
      <c r="D28212" s="7" t="s">
        <v>2901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5" x14ac:dyDescent="0.25">
      <c r="A28213" s="9">
        <v>2007</v>
      </c>
      <c r="B28213" s="8" t="s">
        <v>2915</v>
      </c>
      <c r="C28213" s="7" t="s">
        <v>2894</v>
      </c>
      <c r="D28213" s="7" t="s">
        <v>2955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5" x14ac:dyDescent="0.25">
      <c r="A28214" s="9">
        <v>2007</v>
      </c>
      <c r="B28214" s="8" t="s">
        <v>2915</v>
      </c>
      <c r="C28214" s="7" t="s">
        <v>2894</v>
      </c>
      <c r="D28214" s="7" t="s">
        <v>2954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5" x14ac:dyDescent="0.25">
      <c r="A28215" s="9">
        <v>2007</v>
      </c>
      <c r="B28215" s="8" t="s">
        <v>2915</v>
      </c>
      <c r="C28215" s="7" t="s">
        <v>2894</v>
      </c>
      <c r="D28215" s="7" t="s">
        <v>2891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5" x14ac:dyDescent="0.25">
      <c r="A28216" s="9">
        <v>2007</v>
      </c>
      <c r="B28216" s="8" t="s">
        <v>2915</v>
      </c>
      <c r="C28216" s="7" t="s">
        <v>2894</v>
      </c>
      <c r="D28216" s="7" t="s">
        <v>2893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5" x14ac:dyDescent="0.25">
      <c r="A28217" s="9">
        <v>2007</v>
      </c>
      <c r="B28217" s="8" t="s">
        <v>2915</v>
      </c>
      <c r="C28217" s="7" t="s">
        <v>2890</v>
      </c>
      <c r="D28217" s="7" t="s">
        <v>2955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5" x14ac:dyDescent="0.25">
      <c r="A28218" s="9">
        <v>2007</v>
      </c>
      <c r="B28218" s="8" t="s">
        <v>2915</v>
      </c>
      <c r="C28218" s="7" t="s">
        <v>2890</v>
      </c>
      <c r="D28218" s="7" t="s">
        <v>2954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5" x14ac:dyDescent="0.25">
      <c r="A28219" s="9">
        <v>2007</v>
      </c>
      <c r="B28219" s="8" t="s">
        <v>2915</v>
      </c>
      <c r="C28219" s="7" t="s">
        <v>2890</v>
      </c>
      <c r="D28219" s="7" t="s">
        <v>2891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5" x14ac:dyDescent="0.25">
      <c r="A28220" s="9">
        <v>2007</v>
      </c>
      <c r="B28220" s="8" t="s">
        <v>2915</v>
      </c>
      <c r="C28220" s="7" t="s">
        <v>2890</v>
      </c>
      <c r="D28220" s="7" t="s">
        <v>2889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5" x14ac:dyDescent="0.25">
      <c r="A28221" s="9">
        <v>2007</v>
      </c>
      <c r="B28221" s="8" t="s">
        <v>2915</v>
      </c>
      <c r="C28221" s="7" t="s">
        <v>2956</v>
      </c>
      <c r="D28221" s="7" t="s">
        <v>2955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5" x14ac:dyDescent="0.25">
      <c r="A28222" s="9">
        <v>2007</v>
      </c>
      <c r="B28222" s="8" t="s">
        <v>2915</v>
      </c>
      <c r="C28222" s="7" t="s">
        <v>2956</v>
      </c>
      <c r="D28222" s="7" t="s">
        <v>2885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5" x14ac:dyDescent="0.25">
      <c r="A28223" s="9">
        <v>2007</v>
      </c>
      <c r="B28223" s="8" t="s">
        <v>2915</v>
      </c>
      <c r="C28223" s="7" t="s">
        <v>2956</v>
      </c>
      <c r="D28223" s="7" t="s">
        <v>2891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5" x14ac:dyDescent="0.25">
      <c r="A28224" s="9">
        <v>2007</v>
      </c>
      <c r="B28224" s="8" t="s">
        <v>2915</v>
      </c>
      <c r="C28224" s="7" t="s">
        <v>2956</v>
      </c>
      <c r="D28224" s="7" t="s">
        <v>2892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5" x14ac:dyDescent="0.25">
      <c r="A28225" s="9">
        <v>2007</v>
      </c>
      <c r="B28225" s="8" t="s">
        <v>2915</v>
      </c>
      <c r="C28225" s="7" t="s">
        <v>2956</v>
      </c>
      <c r="D28225" s="7" t="s">
        <v>2889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5" x14ac:dyDescent="0.25">
      <c r="A28226" s="9">
        <v>2007</v>
      </c>
      <c r="B28226" s="8" t="s">
        <v>2915</v>
      </c>
      <c r="C28226" s="7" t="s">
        <v>2956</v>
      </c>
      <c r="D28226" s="7" t="s">
        <v>2901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5" x14ac:dyDescent="0.25">
      <c r="A28227" s="9">
        <v>2007</v>
      </c>
      <c r="B28227" s="8" t="s">
        <v>2915</v>
      </c>
      <c r="C28227" s="7" t="s">
        <v>2883</v>
      </c>
      <c r="D28227" s="7" t="s">
        <v>2955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5" x14ac:dyDescent="0.25">
      <c r="A28228" s="9">
        <v>2007</v>
      </c>
      <c r="B28228" s="8" t="s">
        <v>2915</v>
      </c>
      <c r="C28228" s="7" t="s">
        <v>2883</v>
      </c>
      <c r="D28228" s="7" t="s">
        <v>2891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5" x14ac:dyDescent="0.25">
      <c r="A28229" s="9">
        <v>2007</v>
      </c>
      <c r="B28229" s="8" t="s">
        <v>2915</v>
      </c>
      <c r="C28229" s="7" t="s">
        <v>2883</v>
      </c>
      <c r="D28229" s="7" t="s">
        <v>2901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5" x14ac:dyDescent="0.25">
      <c r="A28230" s="9">
        <v>2007</v>
      </c>
      <c r="B28230" s="8" t="s">
        <v>2916</v>
      </c>
      <c r="C28230" s="7" t="s">
        <v>2896</v>
      </c>
      <c r="D28230" s="7" t="s">
        <v>2955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5" x14ac:dyDescent="0.25">
      <c r="A28231" s="9">
        <v>2007</v>
      </c>
      <c r="B28231" s="8" t="s">
        <v>2916</v>
      </c>
      <c r="C28231" s="7" t="s">
        <v>2896</v>
      </c>
      <c r="D28231" s="7" t="s">
        <v>2885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5" x14ac:dyDescent="0.25">
      <c r="A28232" s="9">
        <v>2007</v>
      </c>
      <c r="B28232" s="8" t="s">
        <v>2916</v>
      </c>
      <c r="C28232" s="7" t="s">
        <v>2896</v>
      </c>
      <c r="D28232" s="7" t="s">
        <v>2954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5" x14ac:dyDescent="0.25">
      <c r="A28233" s="9">
        <v>2007</v>
      </c>
      <c r="B28233" s="8" t="s">
        <v>2916</v>
      </c>
      <c r="C28233" s="7" t="s">
        <v>2896</v>
      </c>
      <c r="D28233" s="7" t="s">
        <v>2891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5" x14ac:dyDescent="0.25">
      <c r="A28234" s="9">
        <v>2007</v>
      </c>
      <c r="B28234" s="8" t="s">
        <v>2916</v>
      </c>
      <c r="C28234" s="7" t="s">
        <v>2896</v>
      </c>
      <c r="D28234" s="7" t="s">
        <v>2898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5" x14ac:dyDescent="0.25">
      <c r="A28235" s="9">
        <v>2007</v>
      </c>
      <c r="B28235" s="8" t="s">
        <v>2916</v>
      </c>
      <c r="C28235" s="7" t="s">
        <v>2896</v>
      </c>
      <c r="D28235" s="7" t="s">
        <v>2892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5" x14ac:dyDescent="0.25">
      <c r="A28236" s="9">
        <v>2007</v>
      </c>
      <c r="B28236" s="8" t="s">
        <v>2916</v>
      </c>
      <c r="C28236" s="7" t="s">
        <v>2896</v>
      </c>
      <c r="D28236" s="7" t="s">
        <v>2888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5" x14ac:dyDescent="0.25">
      <c r="A28237" s="9">
        <v>2007</v>
      </c>
      <c r="B28237" s="8" t="s">
        <v>2916</v>
      </c>
      <c r="C28237" s="7" t="s">
        <v>2896</v>
      </c>
      <c r="D28237" s="7" t="s">
        <v>2900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5" x14ac:dyDescent="0.25">
      <c r="A28238" s="9">
        <v>2007</v>
      </c>
      <c r="B28238" s="8" t="s">
        <v>2916</v>
      </c>
      <c r="C28238" s="7" t="s">
        <v>2896</v>
      </c>
      <c r="D28238" s="7" t="s">
        <v>2889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5" x14ac:dyDescent="0.25">
      <c r="A28239" s="9">
        <v>2007</v>
      </c>
      <c r="B28239" s="8" t="s">
        <v>2916</v>
      </c>
      <c r="C28239" s="7" t="s">
        <v>2896</v>
      </c>
      <c r="D28239" s="7" t="s">
        <v>2893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5" x14ac:dyDescent="0.25">
      <c r="A28240" s="9">
        <v>2007</v>
      </c>
      <c r="B28240" s="8" t="s">
        <v>2916</v>
      </c>
      <c r="C28240" s="7" t="s">
        <v>2894</v>
      </c>
      <c r="D28240" s="7" t="s">
        <v>2955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5" x14ac:dyDescent="0.25">
      <c r="A28241" s="9">
        <v>2007</v>
      </c>
      <c r="B28241" s="8" t="s">
        <v>2916</v>
      </c>
      <c r="C28241" s="7" t="s">
        <v>2894</v>
      </c>
      <c r="D28241" s="7" t="s">
        <v>2885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5" x14ac:dyDescent="0.25">
      <c r="A28242" s="9">
        <v>2007</v>
      </c>
      <c r="B28242" s="8" t="s">
        <v>2916</v>
      </c>
      <c r="C28242" s="7" t="s">
        <v>2894</v>
      </c>
      <c r="D28242" s="7" t="s">
        <v>2954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5" x14ac:dyDescent="0.25">
      <c r="A28243" s="9">
        <v>2007</v>
      </c>
      <c r="B28243" s="8" t="s">
        <v>2916</v>
      </c>
      <c r="C28243" s="7" t="s">
        <v>2894</v>
      </c>
      <c r="D28243" s="7" t="s">
        <v>2891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5" x14ac:dyDescent="0.25">
      <c r="A28244" s="9">
        <v>2007</v>
      </c>
      <c r="B28244" s="8" t="s">
        <v>2916</v>
      </c>
      <c r="C28244" s="7" t="s">
        <v>2894</v>
      </c>
      <c r="D28244" s="7" t="s">
        <v>2898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5" x14ac:dyDescent="0.25">
      <c r="A28245" s="9">
        <v>2007</v>
      </c>
      <c r="B28245" s="8" t="s">
        <v>2916</v>
      </c>
      <c r="C28245" s="7" t="s">
        <v>2894</v>
      </c>
      <c r="D28245" s="7" t="s">
        <v>2892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5" x14ac:dyDescent="0.25">
      <c r="A28246" s="9">
        <v>2007</v>
      </c>
      <c r="B28246" s="8" t="s">
        <v>2916</v>
      </c>
      <c r="C28246" s="7" t="s">
        <v>2894</v>
      </c>
      <c r="D28246" s="7" t="s">
        <v>2888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5" x14ac:dyDescent="0.25">
      <c r="A28247" s="9">
        <v>2007</v>
      </c>
      <c r="B28247" s="8" t="s">
        <v>2916</v>
      </c>
      <c r="C28247" s="7" t="s">
        <v>2894</v>
      </c>
      <c r="D28247" s="7" t="s">
        <v>2889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5" x14ac:dyDescent="0.25">
      <c r="A28248" s="9">
        <v>2007</v>
      </c>
      <c r="B28248" s="8" t="s">
        <v>2916</v>
      </c>
      <c r="C28248" s="7" t="s">
        <v>2894</v>
      </c>
      <c r="D28248" s="7" t="s">
        <v>2893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5" x14ac:dyDescent="0.25">
      <c r="A28249" s="9">
        <v>2007</v>
      </c>
      <c r="B28249" s="8" t="s">
        <v>2916</v>
      </c>
      <c r="C28249" s="7" t="s">
        <v>2890</v>
      </c>
      <c r="D28249" s="7" t="s">
        <v>2955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5" x14ac:dyDescent="0.25">
      <c r="A28250" s="9">
        <v>2007</v>
      </c>
      <c r="B28250" s="8" t="s">
        <v>2916</v>
      </c>
      <c r="C28250" s="7" t="s">
        <v>2890</v>
      </c>
      <c r="D28250" s="7" t="s">
        <v>2885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5" x14ac:dyDescent="0.25">
      <c r="A28251" s="9">
        <v>2007</v>
      </c>
      <c r="B28251" s="8" t="s">
        <v>2916</v>
      </c>
      <c r="C28251" s="7" t="s">
        <v>2890</v>
      </c>
      <c r="D28251" s="7" t="s">
        <v>2954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5" x14ac:dyDescent="0.25">
      <c r="A28252" s="9">
        <v>2007</v>
      </c>
      <c r="B28252" s="8" t="s">
        <v>2916</v>
      </c>
      <c r="C28252" s="7" t="s">
        <v>2890</v>
      </c>
      <c r="D28252" s="7" t="s">
        <v>2891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5" x14ac:dyDescent="0.25">
      <c r="A28253" s="9">
        <v>2007</v>
      </c>
      <c r="B28253" s="8" t="s">
        <v>2916</v>
      </c>
      <c r="C28253" s="7" t="s">
        <v>2890</v>
      </c>
      <c r="D28253" s="7" t="s">
        <v>2888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5" x14ac:dyDescent="0.25">
      <c r="A28254" s="9">
        <v>2007</v>
      </c>
      <c r="B28254" s="8" t="s">
        <v>2916</v>
      </c>
      <c r="C28254" s="7" t="s">
        <v>2890</v>
      </c>
      <c r="D28254" s="7" t="s">
        <v>2889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5" x14ac:dyDescent="0.25">
      <c r="A28255" s="9">
        <v>2007</v>
      </c>
      <c r="B28255" s="8" t="s">
        <v>2916</v>
      </c>
      <c r="C28255" s="7" t="s">
        <v>2890</v>
      </c>
      <c r="D28255" s="7" t="s">
        <v>2893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5" x14ac:dyDescent="0.25">
      <c r="A28256" s="9">
        <v>2007</v>
      </c>
      <c r="B28256" s="8" t="s">
        <v>2916</v>
      </c>
      <c r="C28256" s="7" t="s">
        <v>2956</v>
      </c>
      <c r="D28256" s="7" t="s">
        <v>2955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5" x14ac:dyDescent="0.25">
      <c r="A28257" s="9">
        <v>2007</v>
      </c>
      <c r="B28257" s="8" t="s">
        <v>2916</v>
      </c>
      <c r="C28257" s="7" t="s">
        <v>2956</v>
      </c>
      <c r="D28257" s="7" t="s">
        <v>2885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5" x14ac:dyDescent="0.25">
      <c r="A28258" s="9">
        <v>2007</v>
      </c>
      <c r="B28258" s="8" t="s">
        <v>2916</v>
      </c>
      <c r="C28258" s="7" t="s">
        <v>2956</v>
      </c>
      <c r="D28258" s="7" t="s">
        <v>2891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5" x14ac:dyDescent="0.25">
      <c r="A28259" s="9">
        <v>2007</v>
      </c>
      <c r="B28259" s="8" t="s">
        <v>2916</v>
      </c>
      <c r="C28259" s="7" t="s">
        <v>2956</v>
      </c>
      <c r="D28259" s="7" t="s">
        <v>2892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5" x14ac:dyDescent="0.25">
      <c r="A28260" s="9">
        <v>2007</v>
      </c>
      <c r="B28260" s="8" t="s">
        <v>2916</v>
      </c>
      <c r="C28260" s="7" t="s">
        <v>2956</v>
      </c>
      <c r="D28260" s="7" t="s">
        <v>2900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5" x14ac:dyDescent="0.25">
      <c r="A28261" s="9">
        <v>2007</v>
      </c>
      <c r="B28261" s="8" t="s">
        <v>2916</v>
      </c>
      <c r="C28261" s="7" t="s">
        <v>2956</v>
      </c>
      <c r="D28261" s="7" t="s">
        <v>2889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5" x14ac:dyDescent="0.25">
      <c r="A28262" s="9">
        <v>2007</v>
      </c>
      <c r="B28262" s="8" t="s">
        <v>2916</v>
      </c>
      <c r="C28262" s="7" t="s">
        <v>2883</v>
      </c>
      <c r="D28262" s="7" t="s">
        <v>2955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5" x14ac:dyDescent="0.25">
      <c r="A28263" s="9">
        <v>2007</v>
      </c>
      <c r="B28263" s="8" t="s">
        <v>2916</v>
      </c>
      <c r="C28263" s="7" t="s">
        <v>2883</v>
      </c>
      <c r="D28263" s="7" t="s">
        <v>2885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5" x14ac:dyDescent="0.25">
      <c r="A28264" s="9">
        <v>2007</v>
      </c>
      <c r="B28264" s="8" t="s">
        <v>2916</v>
      </c>
      <c r="C28264" s="7" t="s">
        <v>2883</v>
      </c>
      <c r="D28264" s="7" t="s">
        <v>2891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5" x14ac:dyDescent="0.25">
      <c r="A28265" s="9">
        <v>2007</v>
      </c>
      <c r="B28265" s="8" t="s">
        <v>2916</v>
      </c>
      <c r="C28265" s="7" t="s">
        <v>2883</v>
      </c>
      <c r="D28265" s="7" t="s">
        <v>2888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5" x14ac:dyDescent="0.25">
      <c r="A28266" s="9">
        <v>2007</v>
      </c>
      <c r="B28266" s="8" t="s">
        <v>2916</v>
      </c>
      <c r="C28266" s="7" t="s">
        <v>2883</v>
      </c>
      <c r="D28266" s="7" t="s">
        <v>2900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5" x14ac:dyDescent="0.25">
      <c r="A28267" s="9">
        <v>2007</v>
      </c>
      <c r="B28267" s="8" t="s">
        <v>2916</v>
      </c>
      <c r="C28267" s="7" t="s">
        <v>2957</v>
      </c>
      <c r="D28267" s="7" t="s">
        <v>2955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5" x14ac:dyDescent="0.25">
      <c r="A28268" s="9">
        <v>2007</v>
      </c>
      <c r="B28268" s="8" t="s">
        <v>2916</v>
      </c>
      <c r="C28268" s="7" t="s">
        <v>2957</v>
      </c>
      <c r="D28268" s="7" t="s">
        <v>2885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5" x14ac:dyDescent="0.25">
      <c r="A28269" s="9">
        <v>2007</v>
      </c>
      <c r="B28269" s="8" t="s">
        <v>2916</v>
      </c>
      <c r="C28269" s="7" t="s">
        <v>2957</v>
      </c>
      <c r="D28269" s="7" t="s">
        <v>2891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5" x14ac:dyDescent="0.25">
      <c r="A28270" s="9">
        <v>2007</v>
      </c>
      <c r="B28270" s="8" t="s">
        <v>2916</v>
      </c>
      <c r="C28270" s="7" t="s">
        <v>2957</v>
      </c>
      <c r="D28270" s="7" t="s">
        <v>2888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5" x14ac:dyDescent="0.25">
      <c r="A28271" s="9">
        <v>2007</v>
      </c>
      <c r="B28271" s="8" t="s">
        <v>2916</v>
      </c>
      <c r="C28271" s="7" t="s">
        <v>2957</v>
      </c>
      <c r="D28271" s="7" t="s">
        <v>2889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5" x14ac:dyDescent="0.25">
      <c r="A28272" s="9">
        <v>2007</v>
      </c>
      <c r="B28272" s="8" t="s">
        <v>2917</v>
      </c>
      <c r="C28272" s="7" t="s">
        <v>2896</v>
      </c>
      <c r="D28272" s="7" t="s">
        <v>2955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5" x14ac:dyDescent="0.25">
      <c r="A28273" s="9">
        <v>2007</v>
      </c>
      <c r="B28273" s="8" t="s">
        <v>2917</v>
      </c>
      <c r="C28273" s="7" t="s">
        <v>2896</v>
      </c>
      <c r="D28273" s="7" t="s">
        <v>2885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5" x14ac:dyDescent="0.25">
      <c r="A28274" s="9">
        <v>2007</v>
      </c>
      <c r="B28274" s="8" t="s">
        <v>2917</v>
      </c>
      <c r="C28274" s="7" t="s">
        <v>2896</v>
      </c>
      <c r="D28274" s="7" t="s">
        <v>2954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5" x14ac:dyDescent="0.25">
      <c r="A28275" s="9">
        <v>2007</v>
      </c>
      <c r="B28275" s="8" t="s">
        <v>2917</v>
      </c>
      <c r="C28275" s="7" t="s">
        <v>2896</v>
      </c>
      <c r="D28275" s="7" t="s">
        <v>2891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5" x14ac:dyDescent="0.25">
      <c r="A28276" s="9">
        <v>2007</v>
      </c>
      <c r="B28276" s="8" t="s">
        <v>2917</v>
      </c>
      <c r="C28276" s="7" t="s">
        <v>2896</v>
      </c>
      <c r="D28276" s="7" t="s">
        <v>2892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5" x14ac:dyDescent="0.25">
      <c r="A28277" s="9">
        <v>2007</v>
      </c>
      <c r="B28277" s="8" t="s">
        <v>2917</v>
      </c>
      <c r="C28277" s="7" t="s">
        <v>2896</v>
      </c>
      <c r="D28277" s="7" t="s">
        <v>2888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5" x14ac:dyDescent="0.25">
      <c r="A28278" s="9">
        <v>2007</v>
      </c>
      <c r="B28278" s="8" t="s">
        <v>2917</v>
      </c>
      <c r="C28278" s="7" t="s">
        <v>2896</v>
      </c>
      <c r="D28278" s="7" t="s">
        <v>2900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5" x14ac:dyDescent="0.25">
      <c r="A28279" s="9">
        <v>2007</v>
      </c>
      <c r="B28279" s="8" t="s">
        <v>2917</v>
      </c>
      <c r="C28279" s="7" t="s">
        <v>2896</v>
      </c>
      <c r="D28279" s="7" t="s">
        <v>2889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5" x14ac:dyDescent="0.25">
      <c r="A28280" s="9">
        <v>2007</v>
      </c>
      <c r="B28280" s="8" t="s">
        <v>2917</v>
      </c>
      <c r="C28280" s="7" t="s">
        <v>2894</v>
      </c>
      <c r="D28280" s="7" t="s">
        <v>2955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5" x14ac:dyDescent="0.25">
      <c r="A28281" s="9">
        <v>2007</v>
      </c>
      <c r="B28281" s="8" t="s">
        <v>2917</v>
      </c>
      <c r="C28281" s="7" t="s">
        <v>2894</v>
      </c>
      <c r="D28281" s="7" t="s">
        <v>2885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5" x14ac:dyDescent="0.25">
      <c r="A28282" s="9">
        <v>2007</v>
      </c>
      <c r="B28282" s="8" t="s">
        <v>2917</v>
      </c>
      <c r="C28282" s="7" t="s">
        <v>2894</v>
      </c>
      <c r="D28282" s="7" t="s">
        <v>2891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5" x14ac:dyDescent="0.25">
      <c r="A28283" s="9">
        <v>2007</v>
      </c>
      <c r="B28283" s="8" t="s">
        <v>2917</v>
      </c>
      <c r="C28283" s="7" t="s">
        <v>2890</v>
      </c>
      <c r="D28283" s="7" t="s">
        <v>2955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5" x14ac:dyDescent="0.25">
      <c r="A28284" s="9">
        <v>2007</v>
      </c>
      <c r="B28284" s="8" t="s">
        <v>2917</v>
      </c>
      <c r="C28284" s="7" t="s">
        <v>2890</v>
      </c>
      <c r="D28284" s="7" t="s">
        <v>2885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5" x14ac:dyDescent="0.25">
      <c r="A28285" s="9">
        <v>2007</v>
      </c>
      <c r="B28285" s="8" t="s">
        <v>2917</v>
      </c>
      <c r="C28285" s="7" t="s">
        <v>2890</v>
      </c>
      <c r="D28285" s="7" t="s">
        <v>2954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5" x14ac:dyDescent="0.25">
      <c r="A28286" s="9">
        <v>2007</v>
      </c>
      <c r="B28286" s="8" t="s">
        <v>2917</v>
      </c>
      <c r="C28286" s="7" t="s">
        <v>2890</v>
      </c>
      <c r="D28286" s="7" t="s">
        <v>2891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5" x14ac:dyDescent="0.25">
      <c r="A28287" s="9">
        <v>2007</v>
      </c>
      <c r="B28287" s="8" t="s">
        <v>2917</v>
      </c>
      <c r="C28287" s="7" t="s">
        <v>2890</v>
      </c>
      <c r="D28287" s="7" t="s">
        <v>2888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5" x14ac:dyDescent="0.25">
      <c r="A28288" s="9">
        <v>2007</v>
      </c>
      <c r="B28288" s="8" t="s">
        <v>2917</v>
      </c>
      <c r="C28288" s="7" t="s">
        <v>2890</v>
      </c>
      <c r="D28288" s="7" t="s">
        <v>2889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5" x14ac:dyDescent="0.25">
      <c r="A28289" s="9">
        <v>2007</v>
      </c>
      <c r="B28289" s="8" t="s">
        <v>2917</v>
      </c>
      <c r="C28289" s="7" t="s">
        <v>2956</v>
      </c>
      <c r="D28289" s="7" t="s">
        <v>2955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5" x14ac:dyDescent="0.25">
      <c r="A28290" s="9">
        <v>2007</v>
      </c>
      <c r="B28290" s="8" t="s">
        <v>2917</v>
      </c>
      <c r="C28290" s="7" t="s">
        <v>2956</v>
      </c>
      <c r="D28290" s="7" t="s">
        <v>2885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5" x14ac:dyDescent="0.25">
      <c r="A28291" s="9">
        <v>2007</v>
      </c>
      <c r="B28291" s="8" t="s">
        <v>2917</v>
      </c>
      <c r="C28291" s="7" t="s">
        <v>2956</v>
      </c>
      <c r="D28291" s="7" t="s">
        <v>2891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5" x14ac:dyDescent="0.25">
      <c r="A28292" s="9">
        <v>2007</v>
      </c>
      <c r="B28292" s="8" t="s">
        <v>2917</v>
      </c>
      <c r="C28292" s="7" t="s">
        <v>2956</v>
      </c>
      <c r="D28292" s="7" t="s">
        <v>2892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5" x14ac:dyDescent="0.25">
      <c r="A28293" s="9">
        <v>2007</v>
      </c>
      <c r="B28293" s="8" t="s">
        <v>2917</v>
      </c>
      <c r="C28293" s="7" t="s">
        <v>2956</v>
      </c>
      <c r="D28293" s="7" t="s">
        <v>2888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5" x14ac:dyDescent="0.25">
      <c r="A28294" s="9">
        <v>2007</v>
      </c>
      <c r="B28294" s="8" t="s">
        <v>2917</v>
      </c>
      <c r="C28294" s="7" t="s">
        <v>2956</v>
      </c>
      <c r="D28294" s="7" t="s">
        <v>2900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5" x14ac:dyDescent="0.25">
      <c r="A28295" s="9">
        <v>2007</v>
      </c>
      <c r="B28295" s="8" t="s">
        <v>2917</v>
      </c>
      <c r="C28295" s="7" t="s">
        <v>2956</v>
      </c>
      <c r="D28295" s="7" t="s">
        <v>2889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5" x14ac:dyDescent="0.25">
      <c r="A28296" s="9">
        <v>2007</v>
      </c>
      <c r="B28296" s="8" t="s">
        <v>2917</v>
      </c>
      <c r="C28296" s="7" t="s">
        <v>2883</v>
      </c>
      <c r="D28296" s="7" t="s">
        <v>2955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5" x14ac:dyDescent="0.25">
      <c r="A28297" s="9">
        <v>2007</v>
      </c>
      <c r="B28297" s="8" t="s">
        <v>2917</v>
      </c>
      <c r="C28297" s="7" t="s">
        <v>2883</v>
      </c>
      <c r="D28297" s="7" t="s">
        <v>2885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5" x14ac:dyDescent="0.25">
      <c r="A28298" s="9">
        <v>2007</v>
      </c>
      <c r="B28298" s="8" t="s">
        <v>2917</v>
      </c>
      <c r="C28298" s="7" t="s">
        <v>2883</v>
      </c>
      <c r="D28298" s="7" t="s">
        <v>2891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5" x14ac:dyDescent="0.25">
      <c r="A28299" s="9">
        <v>2007</v>
      </c>
      <c r="B28299" s="8" t="s">
        <v>2917</v>
      </c>
      <c r="C28299" s="7" t="s">
        <v>2883</v>
      </c>
      <c r="D28299" s="7" t="s">
        <v>2900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5" x14ac:dyDescent="0.25">
      <c r="A28300" s="9">
        <v>2007</v>
      </c>
      <c r="B28300" s="8" t="s">
        <v>2917</v>
      </c>
      <c r="C28300" s="7" t="s">
        <v>2883</v>
      </c>
      <c r="D28300" s="7" t="s">
        <v>2889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5" x14ac:dyDescent="0.25">
      <c r="A28301" s="9">
        <v>2007</v>
      </c>
      <c r="B28301" s="8" t="s">
        <v>2917</v>
      </c>
      <c r="C28301" s="7" t="s">
        <v>2957</v>
      </c>
      <c r="D28301" s="7" t="s">
        <v>2955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5" x14ac:dyDescent="0.25">
      <c r="A28302" s="9">
        <v>2007</v>
      </c>
      <c r="B28302" s="8" t="s">
        <v>2917</v>
      </c>
      <c r="C28302" s="7" t="s">
        <v>2957</v>
      </c>
      <c r="D28302" s="7" t="s">
        <v>2885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5" x14ac:dyDescent="0.25">
      <c r="A28303" s="9">
        <v>2007</v>
      </c>
      <c r="B28303" s="8" t="s">
        <v>2917</v>
      </c>
      <c r="C28303" s="7" t="s">
        <v>2957</v>
      </c>
      <c r="D28303" s="7" t="s">
        <v>2891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5" x14ac:dyDescent="0.25">
      <c r="A28304" s="9">
        <v>2007</v>
      </c>
      <c r="B28304" s="8" t="s">
        <v>2917</v>
      </c>
      <c r="C28304" s="7" t="s">
        <v>2957</v>
      </c>
      <c r="D28304" s="7" t="s">
        <v>2892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5" x14ac:dyDescent="0.25">
      <c r="A28305" s="9">
        <v>2007</v>
      </c>
      <c r="B28305" s="8" t="s">
        <v>2917</v>
      </c>
      <c r="C28305" s="7" t="s">
        <v>2957</v>
      </c>
      <c r="D28305" s="7" t="s">
        <v>2888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5" x14ac:dyDescent="0.25">
      <c r="A28306" s="9">
        <v>2007</v>
      </c>
      <c r="B28306" s="8" t="s">
        <v>2917</v>
      </c>
      <c r="C28306" s="7" t="s">
        <v>2957</v>
      </c>
      <c r="D28306" s="7" t="s">
        <v>2889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5" x14ac:dyDescent="0.25">
      <c r="A28307" s="9">
        <v>2007</v>
      </c>
      <c r="B28307" s="8" t="s">
        <v>2918</v>
      </c>
      <c r="C28307" s="7" t="s">
        <v>2896</v>
      </c>
      <c r="D28307" s="7" t="s">
        <v>2955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5" x14ac:dyDescent="0.25">
      <c r="A28308" s="9">
        <v>2007</v>
      </c>
      <c r="B28308" s="8" t="s">
        <v>2918</v>
      </c>
      <c r="C28308" s="7" t="s">
        <v>2896</v>
      </c>
      <c r="D28308" s="7" t="s">
        <v>2885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5" x14ac:dyDescent="0.25">
      <c r="A28309" s="9">
        <v>2007</v>
      </c>
      <c r="B28309" s="8" t="s">
        <v>2918</v>
      </c>
      <c r="C28309" s="7" t="s">
        <v>2896</v>
      </c>
      <c r="D28309" s="7" t="s">
        <v>2954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5" x14ac:dyDescent="0.25">
      <c r="A28310" s="9">
        <v>2007</v>
      </c>
      <c r="B28310" s="8" t="s">
        <v>2918</v>
      </c>
      <c r="C28310" s="7" t="s">
        <v>2896</v>
      </c>
      <c r="D28310" s="7" t="s">
        <v>2891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5" x14ac:dyDescent="0.25">
      <c r="A28311" s="9">
        <v>2007</v>
      </c>
      <c r="B28311" s="8" t="s">
        <v>2918</v>
      </c>
      <c r="C28311" s="7" t="s">
        <v>2896</v>
      </c>
      <c r="D28311" s="7" t="s">
        <v>2898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5" x14ac:dyDescent="0.25">
      <c r="A28312" s="9">
        <v>2007</v>
      </c>
      <c r="B28312" s="8" t="s">
        <v>2918</v>
      </c>
      <c r="C28312" s="7" t="s">
        <v>2896</v>
      </c>
      <c r="D28312" s="7" t="s">
        <v>2889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5" x14ac:dyDescent="0.25">
      <c r="A28313" s="9">
        <v>2007</v>
      </c>
      <c r="B28313" s="8" t="s">
        <v>2918</v>
      </c>
      <c r="C28313" s="7" t="s">
        <v>2896</v>
      </c>
      <c r="D28313" s="7" t="s">
        <v>2893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5" x14ac:dyDescent="0.25">
      <c r="A28314" s="9">
        <v>2007</v>
      </c>
      <c r="B28314" s="8" t="s">
        <v>2918</v>
      </c>
      <c r="C28314" s="7" t="s">
        <v>2894</v>
      </c>
      <c r="D28314" s="7" t="s">
        <v>2955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5" x14ac:dyDescent="0.25">
      <c r="A28315" s="9">
        <v>2007</v>
      </c>
      <c r="B28315" s="8" t="s">
        <v>2918</v>
      </c>
      <c r="C28315" s="7" t="s">
        <v>2894</v>
      </c>
      <c r="D28315" s="7" t="s">
        <v>2954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5" x14ac:dyDescent="0.25">
      <c r="A28316" s="9">
        <v>2007</v>
      </c>
      <c r="B28316" s="8" t="s">
        <v>2918</v>
      </c>
      <c r="C28316" s="7" t="s">
        <v>2894</v>
      </c>
      <c r="D28316" s="7" t="s">
        <v>2893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5" x14ac:dyDescent="0.25">
      <c r="A28317" s="9">
        <v>2007</v>
      </c>
      <c r="B28317" s="8" t="s">
        <v>2918</v>
      </c>
      <c r="C28317" s="7" t="s">
        <v>2890</v>
      </c>
      <c r="D28317" s="7" t="s">
        <v>2955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5" x14ac:dyDescent="0.25">
      <c r="A28318" s="9">
        <v>2007</v>
      </c>
      <c r="B28318" s="8" t="s">
        <v>2918</v>
      </c>
      <c r="C28318" s="7" t="s">
        <v>2890</v>
      </c>
      <c r="D28318" s="7" t="s">
        <v>2885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5" x14ac:dyDescent="0.25">
      <c r="A28319" s="9">
        <v>2007</v>
      </c>
      <c r="B28319" s="8" t="s">
        <v>2918</v>
      </c>
      <c r="C28319" s="7" t="s">
        <v>2890</v>
      </c>
      <c r="D28319" s="7" t="s">
        <v>2891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5" x14ac:dyDescent="0.25">
      <c r="A28320" s="9">
        <v>2007</v>
      </c>
      <c r="B28320" s="8" t="s">
        <v>2918</v>
      </c>
      <c r="C28320" s="7" t="s">
        <v>2890</v>
      </c>
      <c r="D28320" s="7" t="s">
        <v>2898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5" x14ac:dyDescent="0.25">
      <c r="A28321" s="9">
        <v>2007</v>
      </c>
      <c r="B28321" s="8" t="s">
        <v>2918</v>
      </c>
      <c r="C28321" s="7" t="s">
        <v>2890</v>
      </c>
      <c r="D28321" s="7" t="s">
        <v>2889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5" x14ac:dyDescent="0.25">
      <c r="A28322" s="9">
        <v>2007</v>
      </c>
      <c r="B28322" s="8" t="s">
        <v>2918</v>
      </c>
      <c r="C28322" s="7" t="s">
        <v>2890</v>
      </c>
      <c r="D28322" s="7" t="s">
        <v>2893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5" x14ac:dyDescent="0.25">
      <c r="A28323" s="9">
        <v>2007</v>
      </c>
      <c r="B28323" s="8" t="s">
        <v>2918</v>
      </c>
      <c r="C28323" s="7" t="s">
        <v>2956</v>
      </c>
      <c r="D28323" s="7" t="s">
        <v>2955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5" x14ac:dyDescent="0.25">
      <c r="A28324" s="9">
        <v>2007</v>
      </c>
      <c r="B28324" s="8" t="s">
        <v>2918</v>
      </c>
      <c r="C28324" s="7" t="s">
        <v>2956</v>
      </c>
      <c r="D28324" s="7" t="s">
        <v>2891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5" x14ac:dyDescent="0.25">
      <c r="A28325" s="9">
        <v>2007</v>
      </c>
      <c r="B28325" s="8" t="s">
        <v>2918</v>
      </c>
      <c r="C28325" s="7" t="s">
        <v>2957</v>
      </c>
      <c r="D28325" s="7" t="s">
        <v>2955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5" x14ac:dyDescent="0.25">
      <c r="A28326" s="9">
        <v>2007</v>
      </c>
      <c r="B28326" s="8" t="s">
        <v>2918</v>
      </c>
      <c r="C28326" s="7" t="s">
        <v>2957</v>
      </c>
      <c r="D28326" s="7" t="s">
        <v>2891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5" x14ac:dyDescent="0.25">
      <c r="A28327" s="9">
        <v>2007</v>
      </c>
      <c r="B28327" s="8" t="s">
        <v>2918</v>
      </c>
      <c r="C28327" s="7" t="s">
        <v>2957</v>
      </c>
      <c r="D28327" s="7" t="s">
        <v>2889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5" x14ac:dyDescent="0.25">
      <c r="A28328" s="9">
        <v>2007</v>
      </c>
      <c r="B28328" s="8" t="s">
        <v>2919</v>
      </c>
      <c r="C28328" s="7" t="s">
        <v>2896</v>
      </c>
      <c r="D28328" s="7" t="s">
        <v>2955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5" x14ac:dyDescent="0.25">
      <c r="A28329" s="9">
        <v>2007</v>
      </c>
      <c r="B28329" s="8" t="s">
        <v>2919</v>
      </c>
      <c r="C28329" s="7" t="s">
        <v>2896</v>
      </c>
      <c r="D28329" s="7" t="s">
        <v>2885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5" x14ac:dyDescent="0.25">
      <c r="A28330" s="9">
        <v>2007</v>
      </c>
      <c r="B28330" s="8" t="s">
        <v>2919</v>
      </c>
      <c r="C28330" s="7" t="s">
        <v>2896</v>
      </c>
      <c r="D28330" s="7" t="s">
        <v>2954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5" x14ac:dyDescent="0.25">
      <c r="A28331" s="9">
        <v>2007</v>
      </c>
      <c r="B28331" s="8" t="s">
        <v>2919</v>
      </c>
      <c r="C28331" s="7" t="s">
        <v>2896</v>
      </c>
      <c r="D28331" s="7" t="s">
        <v>2891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5" x14ac:dyDescent="0.25">
      <c r="A28332" s="9">
        <v>2007</v>
      </c>
      <c r="B28332" s="8" t="s">
        <v>2919</v>
      </c>
      <c r="C28332" s="7" t="s">
        <v>2896</v>
      </c>
      <c r="D28332" s="7" t="s">
        <v>2892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5" x14ac:dyDescent="0.25">
      <c r="A28333" s="9">
        <v>2007</v>
      </c>
      <c r="B28333" s="8" t="s">
        <v>2919</v>
      </c>
      <c r="C28333" s="7" t="s">
        <v>2896</v>
      </c>
      <c r="D28333" s="7" t="s">
        <v>2888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5" x14ac:dyDescent="0.25">
      <c r="A28334" s="9">
        <v>2007</v>
      </c>
      <c r="B28334" s="8" t="s">
        <v>2919</v>
      </c>
      <c r="C28334" s="7" t="s">
        <v>2896</v>
      </c>
      <c r="D28334" s="7" t="s">
        <v>2900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5" x14ac:dyDescent="0.25">
      <c r="A28335" s="9">
        <v>2007</v>
      </c>
      <c r="B28335" s="8" t="s">
        <v>2919</v>
      </c>
      <c r="C28335" s="7" t="s">
        <v>2896</v>
      </c>
      <c r="D28335" s="7" t="s">
        <v>2889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5" x14ac:dyDescent="0.25">
      <c r="A28336" s="9">
        <v>2007</v>
      </c>
      <c r="B28336" s="8" t="s">
        <v>2919</v>
      </c>
      <c r="C28336" s="7" t="s">
        <v>2896</v>
      </c>
      <c r="D28336" s="7" t="s">
        <v>2901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5" x14ac:dyDescent="0.25">
      <c r="A28337" s="9">
        <v>2007</v>
      </c>
      <c r="B28337" s="8" t="s">
        <v>2919</v>
      </c>
      <c r="C28337" s="7" t="s">
        <v>2894</v>
      </c>
      <c r="D28337" s="7" t="s">
        <v>2955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5" x14ac:dyDescent="0.25">
      <c r="A28338" s="9">
        <v>2007</v>
      </c>
      <c r="B28338" s="8" t="s">
        <v>2919</v>
      </c>
      <c r="C28338" s="7" t="s">
        <v>2894</v>
      </c>
      <c r="D28338" s="7" t="s">
        <v>2885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5" x14ac:dyDescent="0.25">
      <c r="A28339" s="9">
        <v>2007</v>
      </c>
      <c r="B28339" s="8" t="s">
        <v>2919</v>
      </c>
      <c r="C28339" s="7" t="s">
        <v>2894</v>
      </c>
      <c r="D28339" s="7" t="s">
        <v>2954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5" x14ac:dyDescent="0.25">
      <c r="A28340" s="9">
        <v>2007</v>
      </c>
      <c r="B28340" s="8" t="s">
        <v>2919</v>
      </c>
      <c r="C28340" s="7" t="s">
        <v>2894</v>
      </c>
      <c r="D28340" s="7" t="s">
        <v>2891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5" x14ac:dyDescent="0.25">
      <c r="A28341" s="9">
        <v>2007</v>
      </c>
      <c r="B28341" s="8" t="s">
        <v>2919</v>
      </c>
      <c r="C28341" s="7" t="s">
        <v>2894</v>
      </c>
      <c r="D28341" s="7" t="s">
        <v>2889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5" x14ac:dyDescent="0.25">
      <c r="A28342" s="9">
        <v>2007</v>
      </c>
      <c r="B28342" s="8" t="s">
        <v>2919</v>
      </c>
      <c r="C28342" s="7" t="s">
        <v>2890</v>
      </c>
      <c r="D28342" s="7" t="s">
        <v>2955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5" x14ac:dyDescent="0.25">
      <c r="A28343" s="9">
        <v>2007</v>
      </c>
      <c r="B28343" s="8" t="s">
        <v>2919</v>
      </c>
      <c r="C28343" s="7" t="s">
        <v>2890</v>
      </c>
      <c r="D28343" s="7" t="s">
        <v>2885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5" x14ac:dyDescent="0.25">
      <c r="A28344" s="9">
        <v>2007</v>
      </c>
      <c r="B28344" s="8" t="s">
        <v>2919</v>
      </c>
      <c r="C28344" s="7" t="s">
        <v>2890</v>
      </c>
      <c r="D28344" s="7" t="s">
        <v>2954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5" x14ac:dyDescent="0.25">
      <c r="A28345" s="9">
        <v>2007</v>
      </c>
      <c r="B28345" s="8" t="s">
        <v>2919</v>
      </c>
      <c r="C28345" s="7" t="s">
        <v>2890</v>
      </c>
      <c r="D28345" s="7" t="s">
        <v>2891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5" x14ac:dyDescent="0.25">
      <c r="A28346" s="9">
        <v>2007</v>
      </c>
      <c r="B28346" s="8" t="s">
        <v>2919</v>
      </c>
      <c r="C28346" s="7" t="s">
        <v>2890</v>
      </c>
      <c r="D28346" s="7" t="s">
        <v>2892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5" x14ac:dyDescent="0.25">
      <c r="A28347" s="9">
        <v>2007</v>
      </c>
      <c r="B28347" s="8" t="s">
        <v>2919</v>
      </c>
      <c r="C28347" s="7" t="s">
        <v>2890</v>
      </c>
      <c r="D28347" s="7" t="s">
        <v>2888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5" x14ac:dyDescent="0.25">
      <c r="A28348" s="9">
        <v>2007</v>
      </c>
      <c r="B28348" s="8" t="s">
        <v>2919</v>
      </c>
      <c r="C28348" s="7" t="s">
        <v>2890</v>
      </c>
      <c r="D28348" s="7" t="s">
        <v>2900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5" x14ac:dyDescent="0.25">
      <c r="A28349" s="9">
        <v>2007</v>
      </c>
      <c r="B28349" s="8" t="s">
        <v>2919</v>
      </c>
      <c r="C28349" s="7" t="s">
        <v>2890</v>
      </c>
      <c r="D28349" s="7" t="s">
        <v>2889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5" x14ac:dyDescent="0.25">
      <c r="A28350" s="9">
        <v>2007</v>
      </c>
      <c r="B28350" s="8" t="s">
        <v>2919</v>
      </c>
      <c r="C28350" s="7" t="s">
        <v>2956</v>
      </c>
      <c r="D28350" s="7" t="s">
        <v>2955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5" x14ac:dyDescent="0.25">
      <c r="A28351" s="9">
        <v>2007</v>
      </c>
      <c r="B28351" s="8" t="s">
        <v>2919</v>
      </c>
      <c r="C28351" s="7" t="s">
        <v>2956</v>
      </c>
      <c r="D28351" s="7" t="s">
        <v>2891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5" x14ac:dyDescent="0.25">
      <c r="A28352" s="9">
        <v>2007</v>
      </c>
      <c r="B28352" s="8" t="s">
        <v>2919</v>
      </c>
      <c r="C28352" s="7" t="s">
        <v>2956</v>
      </c>
      <c r="D28352" s="7" t="s">
        <v>2888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5" x14ac:dyDescent="0.25">
      <c r="A28353" s="9">
        <v>2007</v>
      </c>
      <c r="B28353" s="8" t="s">
        <v>2919</v>
      </c>
      <c r="C28353" s="7" t="s">
        <v>2956</v>
      </c>
      <c r="D28353" s="7" t="s">
        <v>2901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5" x14ac:dyDescent="0.25">
      <c r="A28354" s="9">
        <v>2007</v>
      </c>
      <c r="B28354" s="8" t="s">
        <v>2920</v>
      </c>
      <c r="C28354" s="7" t="s">
        <v>2896</v>
      </c>
      <c r="D28354" s="7" t="s">
        <v>2955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5" x14ac:dyDescent="0.25">
      <c r="A28355" s="9">
        <v>2007</v>
      </c>
      <c r="B28355" s="8" t="s">
        <v>2920</v>
      </c>
      <c r="C28355" s="7" t="s">
        <v>2896</v>
      </c>
      <c r="D28355" s="7" t="s">
        <v>2885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5" x14ac:dyDescent="0.25">
      <c r="A28356" s="9">
        <v>2007</v>
      </c>
      <c r="B28356" s="8" t="s">
        <v>2920</v>
      </c>
      <c r="C28356" s="7" t="s">
        <v>2896</v>
      </c>
      <c r="D28356" s="7" t="s">
        <v>2954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5" x14ac:dyDescent="0.25">
      <c r="A28357" s="9">
        <v>2007</v>
      </c>
      <c r="B28357" s="8" t="s">
        <v>2920</v>
      </c>
      <c r="C28357" s="7" t="s">
        <v>2896</v>
      </c>
      <c r="D28357" s="7" t="s">
        <v>2891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5" x14ac:dyDescent="0.25">
      <c r="A28358" s="9">
        <v>2007</v>
      </c>
      <c r="B28358" s="8" t="s">
        <v>2920</v>
      </c>
      <c r="C28358" s="7" t="s">
        <v>2896</v>
      </c>
      <c r="D28358" s="7" t="s">
        <v>2898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5" x14ac:dyDescent="0.25">
      <c r="A28359" s="9">
        <v>2007</v>
      </c>
      <c r="B28359" s="8" t="s">
        <v>2920</v>
      </c>
      <c r="C28359" s="7" t="s">
        <v>2896</v>
      </c>
      <c r="D28359" s="7" t="s">
        <v>2892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5" x14ac:dyDescent="0.25">
      <c r="A28360" s="9">
        <v>2007</v>
      </c>
      <c r="B28360" s="8" t="s">
        <v>2920</v>
      </c>
      <c r="C28360" s="7" t="s">
        <v>2896</v>
      </c>
      <c r="D28360" s="7" t="s">
        <v>2888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5" x14ac:dyDescent="0.25">
      <c r="A28361" s="9">
        <v>2007</v>
      </c>
      <c r="B28361" s="8" t="s">
        <v>2920</v>
      </c>
      <c r="C28361" s="7" t="s">
        <v>2896</v>
      </c>
      <c r="D28361" s="7" t="s">
        <v>2900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5" x14ac:dyDescent="0.25">
      <c r="A28362" s="9">
        <v>2007</v>
      </c>
      <c r="B28362" s="8" t="s">
        <v>2920</v>
      </c>
      <c r="C28362" s="7" t="s">
        <v>2896</v>
      </c>
      <c r="D28362" s="7" t="s">
        <v>2889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5" x14ac:dyDescent="0.25">
      <c r="A28363" s="9">
        <v>2007</v>
      </c>
      <c r="B28363" s="8" t="s">
        <v>2920</v>
      </c>
      <c r="C28363" s="7" t="s">
        <v>2896</v>
      </c>
      <c r="D28363" s="7" t="s">
        <v>2901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5" x14ac:dyDescent="0.25">
      <c r="A28364" s="9">
        <v>2007</v>
      </c>
      <c r="B28364" s="8" t="s">
        <v>2920</v>
      </c>
      <c r="C28364" s="7" t="s">
        <v>2894</v>
      </c>
      <c r="D28364" s="7" t="s">
        <v>2955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5" x14ac:dyDescent="0.25">
      <c r="A28365" s="9">
        <v>2007</v>
      </c>
      <c r="B28365" s="8" t="s">
        <v>2920</v>
      </c>
      <c r="C28365" s="7" t="s">
        <v>2894</v>
      </c>
      <c r="D28365" s="7" t="s">
        <v>2885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5" x14ac:dyDescent="0.25">
      <c r="A28366" s="9">
        <v>2007</v>
      </c>
      <c r="B28366" s="8" t="s">
        <v>2920</v>
      </c>
      <c r="C28366" s="7" t="s">
        <v>2894</v>
      </c>
      <c r="D28366" s="7" t="s">
        <v>2954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5" x14ac:dyDescent="0.25">
      <c r="A28367" s="9">
        <v>2007</v>
      </c>
      <c r="B28367" s="8" t="s">
        <v>2920</v>
      </c>
      <c r="C28367" s="7" t="s">
        <v>2894</v>
      </c>
      <c r="D28367" s="7" t="s">
        <v>2891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5" x14ac:dyDescent="0.25">
      <c r="A28368" s="9">
        <v>2007</v>
      </c>
      <c r="B28368" s="8" t="s">
        <v>2920</v>
      </c>
      <c r="C28368" s="7" t="s">
        <v>2894</v>
      </c>
      <c r="D28368" s="7" t="s">
        <v>2888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5" x14ac:dyDescent="0.25">
      <c r="A28369" s="9">
        <v>2007</v>
      </c>
      <c r="B28369" s="8" t="s">
        <v>2920</v>
      </c>
      <c r="C28369" s="7" t="s">
        <v>2894</v>
      </c>
      <c r="D28369" s="7" t="s">
        <v>2889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5" x14ac:dyDescent="0.25">
      <c r="A28370" s="9">
        <v>2007</v>
      </c>
      <c r="B28370" s="8" t="s">
        <v>2920</v>
      </c>
      <c r="C28370" s="7" t="s">
        <v>2890</v>
      </c>
      <c r="D28370" s="7" t="s">
        <v>2955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5" x14ac:dyDescent="0.25">
      <c r="A28371" s="9">
        <v>2007</v>
      </c>
      <c r="B28371" s="8" t="s">
        <v>2920</v>
      </c>
      <c r="C28371" s="7" t="s">
        <v>2890</v>
      </c>
      <c r="D28371" s="7" t="s">
        <v>2885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5" x14ac:dyDescent="0.25">
      <c r="A28372" s="9">
        <v>2007</v>
      </c>
      <c r="B28372" s="8" t="s">
        <v>2920</v>
      </c>
      <c r="C28372" s="7" t="s">
        <v>2890</v>
      </c>
      <c r="D28372" s="7" t="s">
        <v>2891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5" x14ac:dyDescent="0.25">
      <c r="A28373" s="9">
        <v>2007</v>
      </c>
      <c r="B28373" s="8" t="s">
        <v>2920</v>
      </c>
      <c r="C28373" s="7" t="s">
        <v>2890</v>
      </c>
      <c r="D28373" s="7" t="s">
        <v>2898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5" x14ac:dyDescent="0.25">
      <c r="A28374" s="9">
        <v>2007</v>
      </c>
      <c r="B28374" s="8" t="s">
        <v>2920</v>
      </c>
      <c r="C28374" s="7" t="s">
        <v>2890</v>
      </c>
      <c r="D28374" s="7" t="s">
        <v>2889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5" x14ac:dyDescent="0.25">
      <c r="A28375" s="9">
        <v>2007</v>
      </c>
      <c r="B28375" s="8" t="s">
        <v>2920</v>
      </c>
      <c r="C28375" s="7" t="s">
        <v>2956</v>
      </c>
      <c r="D28375" s="7" t="s">
        <v>2955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5" x14ac:dyDescent="0.25">
      <c r="A28376" s="9">
        <v>2007</v>
      </c>
      <c r="B28376" s="8" t="s">
        <v>2920</v>
      </c>
      <c r="C28376" s="7" t="s">
        <v>2956</v>
      </c>
      <c r="D28376" s="7" t="s">
        <v>2885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5" x14ac:dyDescent="0.25">
      <c r="A28377" s="9">
        <v>2007</v>
      </c>
      <c r="B28377" s="8" t="s">
        <v>2920</v>
      </c>
      <c r="C28377" s="7" t="s">
        <v>2956</v>
      </c>
      <c r="D28377" s="7" t="s">
        <v>2891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5" x14ac:dyDescent="0.25">
      <c r="A28378" s="9">
        <v>2007</v>
      </c>
      <c r="B28378" s="8" t="s">
        <v>2920</v>
      </c>
      <c r="C28378" s="7" t="s">
        <v>2956</v>
      </c>
      <c r="D28378" s="7" t="s">
        <v>2892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5" x14ac:dyDescent="0.25">
      <c r="A28379" s="9">
        <v>2007</v>
      </c>
      <c r="B28379" s="8" t="s">
        <v>2920</v>
      </c>
      <c r="C28379" s="7" t="s">
        <v>2956</v>
      </c>
      <c r="D28379" s="7" t="s">
        <v>2888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5" x14ac:dyDescent="0.25">
      <c r="A28380" s="9">
        <v>2007</v>
      </c>
      <c r="B28380" s="8" t="s">
        <v>2920</v>
      </c>
      <c r="C28380" s="7" t="s">
        <v>2956</v>
      </c>
      <c r="D28380" s="7" t="s">
        <v>2900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5" x14ac:dyDescent="0.25">
      <c r="A28381" s="9">
        <v>2007</v>
      </c>
      <c r="B28381" s="8" t="s">
        <v>2920</v>
      </c>
      <c r="C28381" s="7" t="s">
        <v>2956</v>
      </c>
      <c r="D28381" s="7" t="s">
        <v>2889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5" x14ac:dyDescent="0.25">
      <c r="A28382" s="9">
        <v>2007</v>
      </c>
      <c r="B28382" s="8" t="s">
        <v>2920</v>
      </c>
      <c r="C28382" s="7" t="s">
        <v>2956</v>
      </c>
      <c r="D28382" s="7" t="s">
        <v>2901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5" x14ac:dyDescent="0.25">
      <c r="A28383" s="9">
        <v>2007</v>
      </c>
      <c r="B28383" s="8" t="s">
        <v>2920</v>
      </c>
      <c r="C28383" s="7" t="s">
        <v>2883</v>
      </c>
      <c r="D28383" s="7" t="s">
        <v>2955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5" x14ac:dyDescent="0.25">
      <c r="A28384" s="9">
        <v>2007</v>
      </c>
      <c r="B28384" s="8" t="s">
        <v>2920</v>
      </c>
      <c r="C28384" s="7" t="s">
        <v>2883</v>
      </c>
      <c r="D28384" s="7" t="s">
        <v>2891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5" x14ac:dyDescent="0.25">
      <c r="A28385" s="9">
        <v>2007</v>
      </c>
      <c r="B28385" s="8" t="s">
        <v>2920</v>
      </c>
      <c r="C28385" s="7" t="s">
        <v>2883</v>
      </c>
      <c r="D28385" s="7" t="s">
        <v>2900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5" x14ac:dyDescent="0.25">
      <c r="A28386" s="9">
        <v>2007</v>
      </c>
      <c r="B28386" s="8" t="s">
        <v>2920</v>
      </c>
      <c r="C28386" s="7" t="s">
        <v>2957</v>
      </c>
      <c r="D28386" s="7" t="s">
        <v>2955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5" x14ac:dyDescent="0.25">
      <c r="A28387" s="9">
        <v>2007</v>
      </c>
      <c r="B28387" s="8" t="s">
        <v>2920</v>
      </c>
      <c r="C28387" s="7" t="s">
        <v>2957</v>
      </c>
      <c r="D28387" s="7" t="s">
        <v>2891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5" x14ac:dyDescent="0.25">
      <c r="A28388" s="9">
        <v>2007</v>
      </c>
      <c r="B28388" s="8" t="s">
        <v>2921</v>
      </c>
      <c r="C28388" s="7" t="s">
        <v>2896</v>
      </c>
      <c r="D28388" s="7" t="s">
        <v>2955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5" x14ac:dyDescent="0.25">
      <c r="A28389" s="9">
        <v>2007</v>
      </c>
      <c r="B28389" s="8" t="s">
        <v>2921</v>
      </c>
      <c r="C28389" s="7" t="s">
        <v>2896</v>
      </c>
      <c r="D28389" s="7" t="s">
        <v>2885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5" x14ac:dyDescent="0.25">
      <c r="A28390" s="9">
        <v>2007</v>
      </c>
      <c r="B28390" s="8" t="s">
        <v>2921</v>
      </c>
      <c r="C28390" s="7" t="s">
        <v>2896</v>
      </c>
      <c r="D28390" s="7" t="s">
        <v>2954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5" x14ac:dyDescent="0.25">
      <c r="A28391" s="9">
        <v>2007</v>
      </c>
      <c r="B28391" s="8" t="s">
        <v>2921</v>
      </c>
      <c r="C28391" s="7" t="s">
        <v>2896</v>
      </c>
      <c r="D28391" s="7" t="s">
        <v>2891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5" x14ac:dyDescent="0.25">
      <c r="A28392" s="9">
        <v>2007</v>
      </c>
      <c r="B28392" s="8" t="s">
        <v>2921</v>
      </c>
      <c r="C28392" s="7" t="s">
        <v>2896</v>
      </c>
      <c r="D28392" s="7" t="s">
        <v>2898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5" x14ac:dyDescent="0.25">
      <c r="A28393" s="9">
        <v>2007</v>
      </c>
      <c r="B28393" s="8" t="s">
        <v>2921</v>
      </c>
      <c r="C28393" s="7" t="s">
        <v>2896</v>
      </c>
      <c r="D28393" s="7" t="s">
        <v>2892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5" x14ac:dyDescent="0.25">
      <c r="A28394" s="9">
        <v>2007</v>
      </c>
      <c r="B28394" s="8" t="s">
        <v>2921</v>
      </c>
      <c r="C28394" s="7" t="s">
        <v>2896</v>
      </c>
      <c r="D28394" s="7" t="s">
        <v>2888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5" x14ac:dyDescent="0.25">
      <c r="A28395" s="9">
        <v>2007</v>
      </c>
      <c r="B28395" s="8" t="s">
        <v>2921</v>
      </c>
      <c r="C28395" s="7" t="s">
        <v>2896</v>
      </c>
      <c r="D28395" s="7" t="s">
        <v>2889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5" x14ac:dyDescent="0.25">
      <c r="A28396" s="9">
        <v>2007</v>
      </c>
      <c r="B28396" s="8" t="s">
        <v>2921</v>
      </c>
      <c r="C28396" s="7" t="s">
        <v>2896</v>
      </c>
      <c r="D28396" s="7" t="s">
        <v>2903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5" x14ac:dyDescent="0.25">
      <c r="A28397" s="9">
        <v>2007</v>
      </c>
      <c r="B28397" s="8" t="s">
        <v>2921</v>
      </c>
      <c r="C28397" s="7" t="s">
        <v>2896</v>
      </c>
      <c r="D28397" s="7" t="s">
        <v>2901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5" x14ac:dyDescent="0.25">
      <c r="A28398" s="9">
        <v>2007</v>
      </c>
      <c r="B28398" s="8" t="s">
        <v>2921</v>
      </c>
      <c r="C28398" s="7" t="s">
        <v>2894</v>
      </c>
      <c r="D28398" s="7" t="s">
        <v>2955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5" x14ac:dyDescent="0.25">
      <c r="A28399" s="9">
        <v>2007</v>
      </c>
      <c r="B28399" s="8" t="s">
        <v>2921</v>
      </c>
      <c r="C28399" s="7" t="s">
        <v>2894</v>
      </c>
      <c r="D28399" s="7" t="s">
        <v>2885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5" x14ac:dyDescent="0.25">
      <c r="A28400" s="9">
        <v>2007</v>
      </c>
      <c r="B28400" s="8" t="s">
        <v>2921</v>
      </c>
      <c r="C28400" s="7" t="s">
        <v>2894</v>
      </c>
      <c r="D28400" s="7" t="s">
        <v>2954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5" x14ac:dyDescent="0.25">
      <c r="A28401" s="9">
        <v>2007</v>
      </c>
      <c r="B28401" s="8" t="s">
        <v>2921</v>
      </c>
      <c r="C28401" s="7" t="s">
        <v>2894</v>
      </c>
      <c r="D28401" s="7" t="s">
        <v>2891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5" x14ac:dyDescent="0.25">
      <c r="A28402" s="9">
        <v>2007</v>
      </c>
      <c r="B28402" s="8" t="s">
        <v>2921</v>
      </c>
      <c r="C28402" s="7" t="s">
        <v>2894</v>
      </c>
      <c r="D28402" s="7" t="s">
        <v>2898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5" x14ac:dyDescent="0.25">
      <c r="A28403" s="9">
        <v>2007</v>
      </c>
      <c r="B28403" s="8" t="s">
        <v>2921</v>
      </c>
      <c r="C28403" s="7" t="s">
        <v>2894</v>
      </c>
      <c r="D28403" s="7" t="s">
        <v>2892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5" x14ac:dyDescent="0.25">
      <c r="A28404" s="9">
        <v>2007</v>
      </c>
      <c r="B28404" s="8" t="s">
        <v>2921</v>
      </c>
      <c r="C28404" s="7" t="s">
        <v>2894</v>
      </c>
      <c r="D28404" s="7" t="s">
        <v>2888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5" x14ac:dyDescent="0.25">
      <c r="A28405" s="9">
        <v>2007</v>
      </c>
      <c r="B28405" s="8" t="s">
        <v>2921</v>
      </c>
      <c r="C28405" s="7" t="s">
        <v>2894</v>
      </c>
      <c r="D28405" s="7" t="s">
        <v>2889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5" x14ac:dyDescent="0.25">
      <c r="A28406" s="9">
        <v>2007</v>
      </c>
      <c r="B28406" s="8" t="s">
        <v>2921</v>
      </c>
      <c r="C28406" s="7" t="s">
        <v>2894</v>
      </c>
      <c r="D28406" s="7" t="s">
        <v>2903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5" x14ac:dyDescent="0.25">
      <c r="A28407" s="9">
        <v>2007</v>
      </c>
      <c r="B28407" s="8" t="s">
        <v>2921</v>
      </c>
      <c r="C28407" s="7" t="s">
        <v>2894</v>
      </c>
      <c r="D28407" s="7" t="s">
        <v>2901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5" x14ac:dyDescent="0.25">
      <c r="A28408" s="9">
        <v>2007</v>
      </c>
      <c r="B28408" s="8" t="s">
        <v>2921</v>
      </c>
      <c r="C28408" s="7" t="s">
        <v>2890</v>
      </c>
      <c r="D28408" s="7" t="s">
        <v>2955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5" x14ac:dyDescent="0.25">
      <c r="A28409" s="9">
        <v>2007</v>
      </c>
      <c r="B28409" s="8" t="s">
        <v>2921</v>
      </c>
      <c r="C28409" s="7" t="s">
        <v>2890</v>
      </c>
      <c r="D28409" s="7" t="s">
        <v>2954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5" x14ac:dyDescent="0.25">
      <c r="A28410" s="9">
        <v>2007</v>
      </c>
      <c r="B28410" s="8" t="s">
        <v>2921</v>
      </c>
      <c r="C28410" s="7" t="s">
        <v>2890</v>
      </c>
      <c r="D28410" s="7" t="s">
        <v>2891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5" x14ac:dyDescent="0.25">
      <c r="A28411" s="9">
        <v>2007</v>
      </c>
      <c r="B28411" s="8" t="s">
        <v>2921</v>
      </c>
      <c r="C28411" s="7" t="s">
        <v>2890</v>
      </c>
      <c r="D28411" s="7" t="s">
        <v>2889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5" x14ac:dyDescent="0.25">
      <c r="A28412" s="9">
        <v>2007</v>
      </c>
      <c r="B28412" s="8" t="s">
        <v>2921</v>
      </c>
      <c r="C28412" s="7" t="s">
        <v>2956</v>
      </c>
      <c r="D28412" s="7" t="s">
        <v>2955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5" x14ac:dyDescent="0.25">
      <c r="A28413" s="9">
        <v>2007</v>
      </c>
      <c r="B28413" s="8" t="s">
        <v>2921</v>
      </c>
      <c r="C28413" s="7" t="s">
        <v>2956</v>
      </c>
      <c r="D28413" s="7" t="s">
        <v>2885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5" x14ac:dyDescent="0.25">
      <c r="A28414" s="9">
        <v>2007</v>
      </c>
      <c r="B28414" s="8" t="s">
        <v>2921</v>
      </c>
      <c r="C28414" s="7" t="s">
        <v>2956</v>
      </c>
      <c r="D28414" s="7" t="s">
        <v>2954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5" x14ac:dyDescent="0.25">
      <c r="A28415" s="9">
        <v>2007</v>
      </c>
      <c r="B28415" s="8" t="s">
        <v>2921</v>
      </c>
      <c r="C28415" s="7" t="s">
        <v>2956</v>
      </c>
      <c r="D28415" s="7" t="s">
        <v>2891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5" x14ac:dyDescent="0.25">
      <c r="A28416" s="9">
        <v>2007</v>
      </c>
      <c r="B28416" s="8" t="s">
        <v>2921</v>
      </c>
      <c r="C28416" s="7" t="s">
        <v>2956</v>
      </c>
      <c r="D28416" s="7" t="s">
        <v>2892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5" x14ac:dyDescent="0.25">
      <c r="A28417" s="9">
        <v>2007</v>
      </c>
      <c r="B28417" s="8" t="s">
        <v>2921</v>
      </c>
      <c r="C28417" s="7" t="s">
        <v>2956</v>
      </c>
      <c r="D28417" s="7" t="s">
        <v>2889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5" x14ac:dyDescent="0.25">
      <c r="A28418" s="9">
        <v>2007</v>
      </c>
      <c r="B28418" s="8" t="s">
        <v>2921</v>
      </c>
      <c r="C28418" s="7" t="s">
        <v>2883</v>
      </c>
      <c r="D28418" s="7" t="s">
        <v>2955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5" x14ac:dyDescent="0.25">
      <c r="A28419" s="9">
        <v>2007</v>
      </c>
      <c r="B28419" s="8" t="s">
        <v>2921</v>
      </c>
      <c r="C28419" s="7" t="s">
        <v>2883</v>
      </c>
      <c r="D28419" s="7" t="s">
        <v>2891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5" x14ac:dyDescent="0.25">
      <c r="A28420" s="9">
        <v>2007</v>
      </c>
      <c r="B28420" s="8" t="s">
        <v>2921</v>
      </c>
      <c r="C28420" s="7" t="s">
        <v>2883</v>
      </c>
      <c r="D28420" s="7" t="s">
        <v>2889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5" x14ac:dyDescent="0.25">
      <c r="A28421" s="9">
        <v>2007</v>
      </c>
      <c r="B28421" s="8" t="s">
        <v>2921</v>
      </c>
      <c r="C28421" s="7" t="s">
        <v>2957</v>
      </c>
      <c r="D28421" s="7" t="s">
        <v>2955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5" x14ac:dyDescent="0.25">
      <c r="A28422" s="9">
        <v>2007</v>
      </c>
      <c r="B28422" s="8" t="s">
        <v>2921</v>
      </c>
      <c r="C28422" s="7" t="s">
        <v>2957</v>
      </c>
      <c r="D28422" s="7" t="s">
        <v>2885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5" x14ac:dyDescent="0.25">
      <c r="A28423" s="9">
        <v>2007</v>
      </c>
      <c r="B28423" s="8" t="s">
        <v>2921</v>
      </c>
      <c r="C28423" s="7" t="s">
        <v>2957</v>
      </c>
      <c r="D28423" s="7" t="s">
        <v>2954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5" x14ac:dyDescent="0.25">
      <c r="A28424" s="9">
        <v>2007</v>
      </c>
      <c r="B28424" s="8" t="s">
        <v>2921</v>
      </c>
      <c r="C28424" s="7" t="s">
        <v>2957</v>
      </c>
      <c r="D28424" s="7" t="s">
        <v>2891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5" x14ac:dyDescent="0.25">
      <c r="A28425" s="9">
        <v>2007</v>
      </c>
      <c r="B28425" s="8" t="s">
        <v>2921</v>
      </c>
      <c r="C28425" s="7" t="s">
        <v>2957</v>
      </c>
      <c r="D28425" s="7" t="s">
        <v>2888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5" x14ac:dyDescent="0.25">
      <c r="A28426" s="9">
        <v>2007</v>
      </c>
      <c r="B28426" s="8" t="s">
        <v>2921</v>
      </c>
      <c r="C28426" s="7" t="s">
        <v>2957</v>
      </c>
      <c r="D28426" s="7" t="s">
        <v>2889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5" x14ac:dyDescent="0.25">
      <c r="A28427" s="9">
        <v>2007</v>
      </c>
      <c r="B28427" s="8" t="s">
        <v>2922</v>
      </c>
      <c r="C28427" s="7" t="s">
        <v>2896</v>
      </c>
      <c r="D28427" s="7" t="s">
        <v>2955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5" x14ac:dyDescent="0.25">
      <c r="A28428" s="9">
        <v>2007</v>
      </c>
      <c r="B28428" s="8" t="s">
        <v>2922</v>
      </c>
      <c r="C28428" s="7" t="s">
        <v>2896</v>
      </c>
      <c r="D28428" s="7" t="s">
        <v>2885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5" x14ac:dyDescent="0.25">
      <c r="A28429" s="9">
        <v>2007</v>
      </c>
      <c r="B28429" s="8" t="s">
        <v>2922</v>
      </c>
      <c r="C28429" s="7" t="s">
        <v>2896</v>
      </c>
      <c r="D28429" s="7" t="s">
        <v>2954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5" x14ac:dyDescent="0.25">
      <c r="A28430" s="9">
        <v>2007</v>
      </c>
      <c r="B28430" s="8" t="s">
        <v>2922</v>
      </c>
      <c r="C28430" s="7" t="s">
        <v>2896</v>
      </c>
      <c r="D28430" s="7" t="s">
        <v>2891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5" x14ac:dyDescent="0.25">
      <c r="A28431" s="9">
        <v>2007</v>
      </c>
      <c r="B28431" s="8" t="s">
        <v>2922</v>
      </c>
      <c r="C28431" s="7" t="s">
        <v>2896</v>
      </c>
      <c r="D28431" s="7" t="s">
        <v>2898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5" x14ac:dyDescent="0.25">
      <c r="A28432" s="9">
        <v>2007</v>
      </c>
      <c r="B28432" s="8" t="s">
        <v>2922</v>
      </c>
      <c r="C28432" s="7" t="s">
        <v>2896</v>
      </c>
      <c r="D28432" s="7" t="s">
        <v>2892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5" x14ac:dyDescent="0.25">
      <c r="A28433" s="9">
        <v>2007</v>
      </c>
      <c r="B28433" s="8" t="s">
        <v>2922</v>
      </c>
      <c r="C28433" s="7" t="s">
        <v>2896</v>
      </c>
      <c r="D28433" s="7" t="s">
        <v>2888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5" x14ac:dyDescent="0.25">
      <c r="A28434" s="9">
        <v>2007</v>
      </c>
      <c r="B28434" s="8" t="s">
        <v>2922</v>
      </c>
      <c r="C28434" s="7" t="s">
        <v>2896</v>
      </c>
      <c r="D28434" s="7" t="s">
        <v>2900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5" x14ac:dyDescent="0.25">
      <c r="A28435" s="9">
        <v>2007</v>
      </c>
      <c r="B28435" s="8" t="s">
        <v>2922</v>
      </c>
      <c r="C28435" s="7" t="s">
        <v>2896</v>
      </c>
      <c r="D28435" s="7" t="s">
        <v>2889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5" x14ac:dyDescent="0.25">
      <c r="A28436" s="9">
        <v>2007</v>
      </c>
      <c r="B28436" s="8" t="s">
        <v>2922</v>
      </c>
      <c r="C28436" s="7" t="s">
        <v>2896</v>
      </c>
      <c r="D28436" s="7" t="s">
        <v>2901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5" x14ac:dyDescent="0.25">
      <c r="A28437" s="9">
        <v>2007</v>
      </c>
      <c r="B28437" s="8" t="s">
        <v>2922</v>
      </c>
      <c r="C28437" s="7" t="s">
        <v>2894</v>
      </c>
      <c r="D28437" s="7" t="s">
        <v>2955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5" x14ac:dyDescent="0.25">
      <c r="A28438" s="9">
        <v>2007</v>
      </c>
      <c r="B28438" s="8" t="s">
        <v>2922</v>
      </c>
      <c r="C28438" s="7" t="s">
        <v>2894</v>
      </c>
      <c r="D28438" s="7" t="s">
        <v>2885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5" x14ac:dyDescent="0.25">
      <c r="A28439" s="9">
        <v>2007</v>
      </c>
      <c r="B28439" s="8" t="s">
        <v>2922</v>
      </c>
      <c r="C28439" s="7" t="s">
        <v>2894</v>
      </c>
      <c r="D28439" s="7" t="s">
        <v>2954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5" x14ac:dyDescent="0.25">
      <c r="A28440" s="9">
        <v>2007</v>
      </c>
      <c r="B28440" s="8" t="s">
        <v>2922</v>
      </c>
      <c r="C28440" s="7" t="s">
        <v>2894</v>
      </c>
      <c r="D28440" s="7" t="s">
        <v>2891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5" x14ac:dyDescent="0.25">
      <c r="A28441" s="9">
        <v>2007</v>
      </c>
      <c r="B28441" s="8" t="s">
        <v>2922</v>
      </c>
      <c r="C28441" s="7" t="s">
        <v>2894</v>
      </c>
      <c r="D28441" s="7" t="s">
        <v>2898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5" x14ac:dyDescent="0.25">
      <c r="A28442" s="9">
        <v>2007</v>
      </c>
      <c r="B28442" s="8" t="s">
        <v>2922</v>
      </c>
      <c r="C28442" s="7" t="s">
        <v>2894</v>
      </c>
      <c r="D28442" s="7" t="s">
        <v>2892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5" x14ac:dyDescent="0.25">
      <c r="A28443" s="9">
        <v>2007</v>
      </c>
      <c r="B28443" s="8" t="s">
        <v>2922</v>
      </c>
      <c r="C28443" s="7" t="s">
        <v>2894</v>
      </c>
      <c r="D28443" s="7" t="s">
        <v>2888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5" x14ac:dyDescent="0.25">
      <c r="A28444" s="9">
        <v>2007</v>
      </c>
      <c r="B28444" s="8" t="s">
        <v>2922</v>
      </c>
      <c r="C28444" s="7" t="s">
        <v>2894</v>
      </c>
      <c r="D28444" s="7" t="s">
        <v>2889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5" x14ac:dyDescent="0.25">
      <c r="A28445" s="9">
        <v>2007</v>
      </c>
      <c r="B28445" s="8" t="s">
        <v>2922</v>
      </c>
      <c r="C28445" s="7" t="s">
        <v>2890</v>
      </c>
      <c r="D28445" s="7" t="s">
        <v>2955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5" x14ac:dyDescent="0.25">
      <c r="A28446" s="9">
        <v>2007</v>
      </c>
      <c r="B28446" s="8" t="s">
        <v>2922</v>
      </c>
      <c r="C28446" s="7" t="s">
        <v>2890</v>
      </c>
      <c r="D28446" s="7" t="s">
        <v>2891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5" x14ac:dyDescent="0.25">
      <c r="A28447" s="9">
        <v>2007</v>
      </c>
      <c r="B28447" s="8" t="s">
        <v>2922</v>
      </c>
      <c r="C28447" s="7" t="s">
        <v>2890</v>
      </c>
      <c r="D28447" s="7" t="s">
        <v>2889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5" x14ac:dyDescent="0.25">
      <c r="A28448" s="9">
        <v>2007</v>
      </c>
      <c r="B28448" s="8" t="s">
        <v>2922</v>
      </c>
      <c r="C28448" s="7" t="s">
        <v>2956</v>
      </c>
      <c r="D28448" s="7" t="s">
        <v>2955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5" x14ac:dyDescent="0.25">
      <c r="A28449" s="9">
        <v>2007</v>
      </c>
      <c r="B28449" s="8" t="s">
        <v>2922</v>
      </c>
      <c r="C28449" s="7" t="s">
        <v>2956</v>
      </c>
      <c r="D28449" s="7" t="s">
        <v>2885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5" x14ac:dyDescent="0.25">
      <c r="A28450" s="9">
        <v>2007</v>
      </c>
      <c r="B28450" s="8" t="s">
        <v>2922</v>
      </c>
      <c r="C28450" s="7" t="s">
        <v>2956</v>
      </c>
      <c r="D28450" s="7" t="s">
        <v>2891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5" x14ac:dyDescent="0.25">
      <c r="A28451" s="9">
        <v>2007</v>
      </c>
      <c r="B28451" s="8" t="s">
        <v>2922</v>
      </c>
      <c r="C28451" s="7" t="s">
        <v>2956</v>
      </c>
      <c r="D28451" s="7" t="s">
        <v>2889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5" x14ac:dyDescent="0.25">
      <c r="A28452" s="9">
        <v>2007</v>
      </c>
      <c r="B28452" s="8" t="s">
        <v>2922</v>
      </c>
      <c r="C28452" s="7" t="s">
        <v>2956</v>
      </c>
      <c r="D28452" s="7" t="s">
        <v>2901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5" x14ac:dyDescent="0.25">
      <c r="A28453" s="9">
        <v>2007</v>
      </c>
      <c r="B28453" s="8" t="s">
        <v>2922</v>
      </c>
      <c r="C28453" s="7" t="s">
        <v>2883</v>
      </c>
      <c r="D28453" s="7" t="s">
        <v>2955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5" x14ac:dyDescent="0.25">
      <c r="A28454" s="9">
        <v>2007</v>
      </c>
      <c r="B28454" s="8" t="s">
        <v>2922</v>
      </c>
      <c r="C28454" s="7" t="s">
        <v>2883</v>
      </c>
      <c r="D28454" s="7" t="s">
        <v>2885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5" x14ac:dyDescent="0.25">
      <c r="A28455" s="9">
        <v>2007</v>
      </c>
      <c r="B28455" s="8" t="s">
        <v>2922</v>
      </c>
      <c r="C28455" s="7" t="s">
        <v>2883</v>
      </c>
      <c r="D28455" s="7" t="s">
        <v>2891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5" x14ac:dyDescent="0.25">
      <c r="A28456" s="9">
        <v>2007</v>
      </c>
      <c r="B28456" s="8" t="s">
        <v>2922</v>
      </c>
      <c r="C28456" s="7" t="s">
        <v>2883</v>
      </c>
      <c r="D28456" s="7" t="s">
        <v>2892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5" x14ac:dyDescent="0.25">
      <c r="A28457" s="9">
        <v>2007</v>
      </c>
      <c r="B28457" s="8" t="s">
        <v>2922</v>
      </c>
      <c r="C28457" s="7" t="s">
        <v>2883</v>
      </c>
      <c r="D28457" s="7" t="s">
        <v>2888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5" x14ac:dyDescent="0.25">
      <c r="A28458" s="9">
        <v>2007</v>
      </c>
      <c r="B28458" s="8" t="s">
        <v>2922</v>
      </c>
      <c r="C28458" s="7" t="s">
        <v>2883</v>
      </c>
      <c r="D28458" s="7" t="s">
        <v>2900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5" x14ac:dyDescent="0.25">
      <c r="A28459" s="9">
        <v>2007</v>
      </c>
      <c r="B28459" s="8" t="s">
        <v>2922</v>
      </c>
      <c r="C28459" s="7" t="s">
        <v>2883</v>
      </c>
      <c r="D28459" s="7" t="s">
        <v>2889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5" x14ac:dyDescent="0.25">
      <c r="A28460" s="9">
        <v>2007</v>
      </c>
      <c r="B28460" s="8" t="s">
        <v>2922</v>
      </c>
      <c r="C28460" s="7" t="s">
        <v>2957</v>
      </c>
      <c r="D28460" s="7" t="s">
        <v>2955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5" x14ac:dyDescent="0.25">
      <c r="A28461" s="9">
        <v>2007</v>
      </c>
      <c r="B28461" s="8" t="s">
        <v>2922</v>
      </c>
      <c r="C28461" s="7" t="s">
        <v>2957</v>
      </c>
      <c r="D28461" s="7" t="s">
        <v>2885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5" x14ac:dyDescent="0.25">
      <c r="A28462" s="9">
        <v>2007</v>
      </c>
      <c r="B28462" s="8" t="s">
        <v>2922</v>
      </c>
      <c r="C28462" s="7" t="s">
        <v>2957</v>
      </c>
      <c r="D28462" s="7" t="s">
        <v>2891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5" x14ac:dyDescent="0.25">
      <c r="A28463" s="9">
        <v>2007</v>
      </c>
      <c r="B28463" s="8" t="s">
        <v>2922</v>
      </c>
      <c r="C28463" s="7" t="s">
        <v>2957</v>
      </c>
      <c r="D28463" s="7" t="s">
        <v>2892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5" x14ac:dyDescent="0.25">
      <c r="A28464" s="9">
        <v>2007</v>
      </c>
      <c r="B28464" s="8" t="s">
        <v>2922</v>
      </c>
      <c r="C28464" s="7" t="s">
        <v>2957</v>
      </c>
      <c r="D28464" s="7" t="s">
        <v>2888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5" x14ac:dyDescent="0.25">
      <c r="A28465" s="9">
        <v>2007</v>
      </c>
      <c r="B28465" s="8" t="s">
        <v>2922</v>
      </c>
      <c r="C28465" s="7" t="s">
        <v>2957</v>
      </c>
      <c r="D28465" s="7" t="s">
        <v>2889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5" x14ac:dyDescent="0.25">
      <c r="A28466" s="9">
        <v>2007</v>
      </c>
      <c r="B28466" s="8" t="s">
        <v>2922</v>
      </c>
      <c r="C28466" s="7" t="s">
        <v>2957</v>
      </c>
      <c r="D28466" s="7" t="s">
        <v>2901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5" x14ac:dyDescent="0.25">
      <c r="A28467" s="9">
        <v>2007</v>
      </c>
      <c r="B28467" s="8" t="s">
        <v>2923</v>
      </c>
      <c r="C28467" s="7" t="s">
        <v>2896</v>
      </c>
      <c r="D28467" s="7" t="s">
        <v>2955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5" x14ac:dyDescent="0.25">
      <c r="A28468" s="9">
        <v>2007</v>
      </c>
      <c r="B28468" s="8" t="s">
        <v>2923</v>
      </c>
      <c r="C28468" s="7" t="s">
        <v>2896</v>
      </c>
      <c r="D28468" s="7" t="s">
        <v>2885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5" x14ac:dyDescent="0.25">
      <c r="A28469" s="9">
        <v>2007</v>
      </c>
      <c r="B28469" s="8" t="s">
        <v>2923</v>
      </c>
      <c r="C28469" s="7" t="s">
        <v>2896</v>
      </c>
      <c r="D28469" s="7" t="s">
        <v>2954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5" x14ac:dyDescent="0.25">
      <c r="A28470" s="9">
        <v>2007</v>
      </c>
      <c r="B28470" s="8" t="s">
        <v>2923</v>
      </c>
      <c r="C28470" s="7" t="s">
        <v>2896</v>
      </c>
      <c r="D28470" s="7" t="s">
        <v>2891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5" x14ac:dyDescent="0.25">
      <c r="A28471" s="9">
        <v>2007</v>
      </c>
      <c r="B28471" s="8" t="s">
        <v>2923</v>
      </c>
      <c r="C28471" s="7" t="s">
        <v>2896</v>
      </c>
      <c r="D28471" s="7" t="s">
        <v>2892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5" x14ac:dyDescent="0.25">
      <c r="A28472" s="9">
        <v>2007</v>
      </c>
      <c r="B28472" s="8" t="s">
        <v>2923</v>
      </c>
      <c r="C28472" s="7" t="s">
        <v>2896</v>
      </c>
      <c r="D28472" s="7" t="s">
        <v>2888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5" x14ac:dyDescent="0.25">
      <c r="A28473" s="9">
        <v>2007</v>
      </c>
      <c r="B28473" s="8" t="s">
        <v>2923</v>
      </c>
      <c r="C28473" s="7" t="s">
        <v>2896</v>
      </c>
      <c r="D28473" s="7" t="s">
        <v>2889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5" x14ac:dyDescent="0.25">
      <c r="A28474" s="9">
        <v>2007</v>
      </c>
      <c r="B28474" s="8" t="s">
        <v>2923</v>
      </c>
      <c r="C28474" s="7" t="s">
        <v>2896</v>
      </c>
      <c r="D28474" s="7" t="s">
        <v>2893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5" x14ac:dyDescent="0.25">
      <c r="A28475" s="9">
        <v>2007</v>
      </c>
      <c r="B28475" s="8" t="s">
        <v>2923</v>
      </c>
      <c r="C28475" s="7" t="s">
        <v>2896</v>
      </c>
      <c r="D28475" s="7" t="s">
        <v>2901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5" x14ac:dyDescent="0.25">
      <c r="A28476" s="9">
        <v>2007</v>
      </c>
      <c r="B28476" s="8" t="s">
        <v>2923</v>
      </c>
      <c r="C28476" s="7" t="s">
        <v>2894</v>
      </c>
      <c r="D28476" s="7" t="s">
        <v>2955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5" x14ac:dyDescent="0.25">
      <c r="A28477" s="9">
        <v>2007</v>
      </c>
      <c r="B28477" s="8" t="s">
        <v>2923</v>
      </c>
      <c r="C28477" s="7" t="s">
        <v>2894</v>
      </c>
      <c r="D28477" s="7" t="s">
        <v>2954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5" x14ac:dyDescent="0.25">
      <c r="A28478" s="9">
        <v>2007</v>
      </c>
      <c r="B28478" s="8" t="s">
        <v>2923</v>
      </c>
      <c r="C28478" s="7" t="s">
        <v>2894</v>
      </c>
      <c r="D28478" s="7" t="s">
        <v>2891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5" x14ac:dyDescent="0.25">
      <c r="A28479" s="9">
        <v>2007</v>
      </c>
      <c r="B28479" s="8" t="s">
        <v>2923</v>
      </c>
      <c r="C28479" s="7" t="s">
        <v>2894</v>
      </c>
      <c r="D28479" s="7" t="s">
        <v>2892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5" x14ac:dyDescent="0.25">
      <c r="A28480" s="9">
        <v>2007</v>
      </c>
      <c r="B28480" s="8" t="s">
        <v>2923</v>
      </c>
      <c r="C28480" s="7" t="s">
        <v>2894</v>
      </c>
      <c r="D28480" s="7" t="s">
        <v>2888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5" x14ac:dyDescent="0.25">
      <c r="A28481" s="9">
        <v>2007</v>
      </c>
      <c r="B28481" s="8" t="s">
        <v>2923</v>
      </c>
      <c r="C28481" s="7" t="s">
        <v>2894</v>
      </c>
      <c r="D28481" s="7" t="s">
        <v>2889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5" x14ac:dyDescent="0.25">
      <c r="A28482" s="9">
        <v>2007</v>
      </c>
      <c r="B28482" s="8" t="s">
        <v>2923</v>
      </c>
      <c r="C28482" s="7" t="s">
        <v>2894</v>
      </c>
      <c r="D28482" s="7" t="s">
        <v>2893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5" x14ac:dyDescent="0.25">
      <c r="A28483" s="9">
        <v>2007</v>
      </c>
      <c r="B28483" s="8" t="s">
        <v>2923</v>
      </c>
      <c r="C28483" s="7" t="s">
        <v>2894</v>
      </c>
      <c r="D28483" s="7" t="s">
        <v>2901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5" x14ac:dyDescent="0.25">
      <c r="A28484" s="9">
        <v>2007</v>
      </c>
      <c r="B28484" s="8" t="s">
        <v>2923</v>
      </c>
      <c r="C28484" s="7" t="s">
        <v>2890</v>
      </c>
      <c r="D28484" s="7" t="s">
        <v>2955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5" x14ac:dyDescent="0.25">
      <c r="A28485" s="9">
        <v>2007</v>
      </c>
      <c r="B28485" s="8" t="s">
        <v>2923</v>
      </c>
      <c r="C28485" s="7" t="s">
        <v>2890</v>
      </c>
      <c r="D28485" s="7" t="s">
        <v>2889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5" x14ac:dyDescent="0.25">
      <c r="A28486" s="9">
        <v>2007</v>
      </c>
      <c r="B28486" s="8" t="s">
        <v>2923</v>
      </c>
      <c r="C28486" s="7" t="s">
        <v>2956</v>
      </c>
      <c r="D28486" s="7" t="s">
        <v>2955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5" x14ac:dyDescent="0.25">
      <c r="A28487" s="9">
        <v>2007</v>
      </c>
      <c r="B28487" s="8" t="s">
        <v>2923</v>
      </c>
      <c r="C28487" s="7" t="s">
        <v>2956</v>
      </c>
      <c r="D28487" s="7" t="s">
        <v>2885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5" x14ac:dyDescent="0.25">
      <c r="A28488" s="9">
        <v>2007</v>
      </c>
      <c r="B28488" s="8" t="s">
        <v>2923</v>
      </c>
      <c r="C28488" s="7" t="s">
        <v>2956</v>
      </c>
      <c r="D28488" s="7" t="s">
        <v>2954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5" x14ac:dyDescent="0.25">
      <c r="A28489" s="9">
        <v>2007</v>
      </c>
      <c r="B28489" s="8" t="s">
        <v>2923</v>
      </c>
      <c r="C28489" s="7" t="s">
        <v>2956</v>
      </c>
      <c r="D28489" s="7" t="s">
        <v>2891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5" x14ac:dyDescent="0.25">
      <c r="A28490" s="9">
        <v>2007</v>
      </c>
      <c r="B28490" s="8" t="s">
        <v>2923</v>
      </c>
      <c r="C28490" s="7" t="s">
        <v>2956</v>
      </c>
      <c r="D28490" s="7" t="s">
        <v>2892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5" x14ac:dyDescent="0.25">
      <c r="A28491" s="9">
        <v>2007</v>
      </c>
      <c r="B28491" s="8" t="s">
        <v>2923</v>
      </c>
      <c r="C28491" s="7" t="s">
        <v>2956</v>
      </c>
      <c r="D28491" s="7" t="s">
        <v>2888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5" x14ac:dyDescent="0.25">
      <c r="A28492" s="9">
        <v>2007</v>
      </c>
      <c r="B28492" s="8" t="s">
        <v>2923</v>
      </c>
      <c r="C28492" s="7" t="s">
        <v>2956</v>
      </c>
      <c r="D28492" s="7" t="s">
        <v>2889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5" x14ac:dyDescent="0.25">
      <c r="A28493" s="9">
        <v>2007</v>
      </c>
      <c r="B28493" s="8" t="s">
        <v>2923</v>
      </c>
      <c r="C28493" s="7" t="s">
        <v>2956</v>
      </c>
      <c r="D28493" s="7" t="s">
        <v>2901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5" x14ac:dyDescent="0.25">
      <c r="A28494" s="9">
        <v>2007</v>
      </c>
      <c r="B28494" s="8" t="s">
        <v>2923</v>
      </c>
      <c r="C28494" s="7" t="s">
        <v>2883</v>
      </c>
      <c r="D28494" s="7" t="s">
        <v>2955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5" x14ac:dyDescent="0.25">
      <c r="A28495" s="9">
        <v>2007</v>
      </c>
      <c r="B28495" s="8" t="s">
        <v>2923</v>
      </c>
      <c r="C28495" s="7" t="s">
        <v>2883</v>
      </c>
      <c r="D28495" s="7" t="s">
        <v>2885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5" x14ac:dyDescent="0.25">
      <c r="A28496" s="9">
        <v>2007</v>
      </c>
      <c r="B28496" s="8" t="s">
        <v>2923</v>
      </c>
      <c r="C28496" s="7" t="s">
        <v>2883</v>
      </c>
      <c r="D28496" s="7" t="s">
        <v>2892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5" x14ac:dyDescent="0.25">
      <c r="A28497" s="9">
        <v>2007</v>
      </c>
      <c r="B28497" s="8" t="s">
        <v>2923</v>
      </c>
      <c r="C28497" s="7" t="s">
        <v>2883</v>
      </c>
      <c r="D28497" s="7" t="s">
        <v>2888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5" x14ac:dyDescent="0.25">
      <c r="A28498" s="9">
        <v>2007</v>
      </c>
      <c r="B28498" s="8" t="s">
        <v>2923</v>
      </c>
      <c r="C28498" s="7" t="s">
        <v>2883</v>
      </c>
      <c r="D28498" s="7" t="s">
        <v>2889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5" x14ac:dyDescent="0.25">
      <c r="A28499" s="9">
        <v>2007</v>
      </c>
      <c r="B28499" s="8" t="s">
        <v>2923</v>
      </c>
      <c r="C28499" s="7" t="s">
        <v>2883</v>
      </c>
      <c r="D28499" s="7" t="s">
        <v>2901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5" x14ac:dyDescent="0.25">
      <c r="A28500" s="9">
        <v>2007</v>
      </c>
      <c r="B28500" s="8" t="s">
        <v>2923</v>
      </c>
      <c r="C28500" s="7" t="s">
        <v>2957</v>
      </c>
      <c r="D28500" s="7" t="s">
        <v>2955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5" x14ac:dyDescent="0.25">
      <c r="A28501" s="9">
        <v>2007</v>
      </c>
      <c r="B28501" s="8" t="s">
        <v>2923</v>
      </c>
      <c r="C28501" s="7" t="s">
        <v>2957</v>
      </c>
      <c r="D28501" s="7" t="s">
        <v>2891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5" x14ac:dyDescent="0.25">
      <c r="A28502" s="9">
        <v>2007</v>
      </c>
      <c r="B28502" s="8" t="s">
        <v>2923</v>
      </c>
      <c r="C28502" s="7" t="s">
        <v>2957</v>
      </c>
      <c r="D28502" s="7" t="s">
        <v>2892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5" x14ac:dyDescent="0.25">
      <c r="A28503" s="9">
        <v>2007</v>
      </c>
      <c r="B28503" s="8" t="s">
        <v>2923</v>
      </c>
      <c r="C28503" s="7" t="s">
        <v>2957</v>
      </c>
      <c r="D28503" s="7" t="s">
        <v>2888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5" x14ac:dyDescent="0.25">
      <c r="A28504" s="9">
        <v>2007</v>
      </c>
      <c r="B28504" s="8" t="s">
        <v>2923</v>
      </c>
      <c r="C28504" s="7" t="s">
        <v>2957</v>
      </c>
      <c r="D28504" s="7" t="s">
        <v>2889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5" x14ac:dyDescent="0.25">
      <c r="A28505" s="9">
        <v>2007</v>
      </c>
      <c r="B28505" s="8" t="s">
        <v>2923</v>
      </c>
      <c r="C28505" s="7" t="s">
        <v>2957</v>
      </c>
      <c r="D28505" s="7" t="s">
        <v>2901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5" x14ac:dyDescent="0.25">
      <c r="A28506" s="9">
        <v>2007</v>
      </c>
      <c r="B28506" s="8" t="s">
        <v>2924</v>
      </c>
      <c r="C28506" s="7" t="s">
        <v>2896</v>
      </c>
      <c r="D28506" s="7" t="s">
        <v>2955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5" x14ac:dyDescent="0.25">
      <c r="A28507" s="9">
        <v>2007</v>
      </c>
      <c r="B28507" s="8" t="s">
        <v>2924</v>
      </c>
      <c r="C28507" s="7" t="s">
        <v>2896</v>
      </c>
      <c r="D28507" s="7" t="s">
        <v>2885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5" x14ac:dyDescent="0.25">
      <c r="A28508" s="9">
        <v>2007</v>
      </c>
      <c r="B28508" s="8" t="s">
        <v>2924</v>
      </c>
      <c r="C28508" s="7" t="s">
        <v>2896</v>
      </c>
      <c r="D28508" s="7" t="s">
        <v>2954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5" x14ac:dyDescent="0.25">
      <c r="A28509" s="9">
        <v>2007</v>
      </c>
      <c r="B28509" s="8" t="s">
        <v>2924</v>
      </c>
      <c r="C28509" s="7" t="s">
        <v>2896</v>
      </c>
      <c r="D28509" s="7" t="s">
        <v>2891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5" x14ac:dyDescent="0.25">
      <c r="A28510" s="9">
        <v>2007</v>
      </c>
      <c r="B28510" s="8" t="s">
        <v>2924</v>
      </c>
      <c r="C28510" s="7" t="s">
        <v>2896</v>
      </c>
      <c r="D28510" s="7" t="s">
        <v>2898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5" x14ac:dyDescent="0.25">
      <c r="A28511" s="9">
        <v>2007</v>
      </c>
      <c r="B28511" s="8" t="s">
        <v>2924</v>
      </c>
      <c r="C28511" s="7" t="s">
        <v>2896</v>
      </c>
      <c r="D28511" s="7" t="s">
        <v>2892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5" x14ac:dyDescent="0.25">
      <c r="A28512" s="9">
        <v>2007</v>
      </c>
      <c r="B28512" s="8" t="s">
        <v>2924</v>
      </c>
      <c r="C28512" s="7" t="s">
        <v>2896</v>
      </c>
      <c r="D28512" s="7" t="s">
        <v>2888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5" x14ac:dyDescent="0.25">
      <c r="A28513" s="9">
        <v>2007</v>
      </c>
      <c r="B28513" s="8" t="s">
        <v>2924</v>
      </c>
      <c r="C28513" s="7" t="s">
        <v>2896</v>
      </c>
      <c r="D28513" s="7" t="s">
        <v>2900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5" x14ac:dyDescent="0.25">
      <c r="A28514" s="9">
        <v>2007</v>
      </c>
      <c r="B28514" s="8" t="s">
        <v>2924</v>
      </c>
      <c r="C28514" s="7" t="s">
        <v>2896</v>
      </c>
      <c r="D28514" s="7" t="s">
        <v>2889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5" x14ac:dyDescent="0.25">
      <c r="A28515" s="9">
        <v>2007</v>
      </c>
      <c r="B28515" s="8" t="s">
        <v>2924</v>
      </c>
      <c r="C28515" s="7" t="s">
        <v>2896</v>
      </c>
      <c r="D28515" s="7" t="s">
        <v>2903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5" x14ac:dyDescent="0.25">
      <c r="A28516" s="9">
        <v>2007</v>
      </c>
      <c r="B28516" s="8" t="s">
        <v>2924</v>
      </c>
      <c r="C28516" s="7" t="s">
        <v>2896</v>
      </c>
      <c r="D28516" s="7" t="s">
        <v>2893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5" x14ac:dyDescent="0.25">
      <c r="A28517" s="9">
        <v>2007</v>
      </c>
      <c r="B28517" s="8" t="s">
        <v>2924</v>
      </c>
      <c r="C28517" s="7" t="s">
        <v>2896</v>
      </c>
      <c r="D28517" s="7" t="s">
        <v>2901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5" x14ac:dyDescent="0.25">
      <c r="A28518" s="9">
        <v>2007</v>
      </c>
      <c r="B28518" s="8" t="s">
        <v>2924</v>
      </c>
      <c r="C28518" s="7" t="s">
        <v>2894</v>
      </c>
      <c r="D28518" s="7" t="s">
        <v>2955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5" x14ac:dyDescent="0.25">
      <c r="A28519" s="9">
        <v>2007</v>
      </c>
      <c r="B28519" s="8" t="s">
        <v>2924</v>
      </c>
      <c r="C28519" s="7" t="s">
        <v>2894</v>
      </c>
      <c r="D28519" s="7" t="s">
        <v>2885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5" x14ac:dyDescent="0.25">
      <c r="A28520" s="9">
        <v>2007</v>
      </c>
      <c r="B28520" s="8" t="s">
        <v>2924</v>
      </c>
      <c r="C28520" s="7" t="s">
        <v>2894</v>
      </c>
      <c r="D28520" s="7" t="s">
        <v>2954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5" x14ac:dyDescent="0.25">
      <c r="A28521" s="9">
        <v>2007</v>
      </c>
      <c r="B28521" s="8" t="s">
        <v>2924</v>
      </c>
      <c r="C28521" s="7" t="s">
        <v>2894</v>
      </c>
      <c r="D28521" s="7" t="s">
        <v>2891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5" x14ac:dyDescent="0.25">
      <c r="A28522" s="9">
        <v>2007</v>
      </c>
      <c r="B28522" s="8" t="s">
        <v>2924</v>
      </c>
      <c r="C28522" s="7" t="s">
        <v>2894</v>
      </c>
      <c r="D28522" s="7" t="s">
        <v>2898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5" x14ac:dyDescent="0.25">
      <c r="A28523" s="9">
        <v>2007</v>
      </c>
      <c r="B28523" s="8" t="s">
        <v>2924</v>
      </c>
      <c r="C28523" s="7" t="s">
        <v>2894</v>
      </c>
      <c r="D28523" s="7" t="s">
        <v>2892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5" x14ac:dyDescent="0.25">
      <c r="A28524" s="9">
        <v>2007</v>
      </c>
      <c r="B28524" s="8" t="s">
        <v>2924</v>
      </c>
      <c r="C28524" s="7" t="s">
        <v>2894</v>
      </c>
      <c r="D28524" s="7" t="s">
        <v>2888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5" x14ac:dyDescent="0.25">
      <c r="A28525" s="9">
        <v>2007</v>
      </c>
      <c r="B28525" s="8" t="s">
        <v>2924</v>
      </c>
      <c r="C28525" s="7" t="s">
        <v>2894</v>
      </c>
      <c r="D28525" s="7" t="s">
        <v>2900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5" x14ac:dyDescent="0.25">
      <c r="A28526" s="9">
        <v>2007</v>
      </c>
      <c r="B28526" s="8" t="s">
        <v>2924</v>
      </c>
      <c r="C28526" s="7" t="s">
        <v>2894</v>
      </c>
      <c r="D28526" s="7" t="s">
        <v>2889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5" x14ac:dyDescent="0.25">
      <c r="A28527" s="9">
        <v>2007</v>
      </c>
      <c r="B28527" s="8" t="s">
        <v>2924</v>
      </c>
      <c r="C28527" s="7" t="s">
        <v>2894</v>
      </c>
      <c r="D28527" s="7" t="s">
        <v>2893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5" x14ac:dyDescent="0.25">
      <c r="A28528" s="9">
        <v>2007</v>
      </c>
      <c r="B28528" s="8" t="s">
        <v>2924</v>
      </c>
      <c r="C28528" s="7" t="s">
        <v>2894</v>
      </c>
      <c r="D28528" s="7" t="s">
        <v>2901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5" x14ac:dyDescent="0.25">
      <c r="A28529" s="9">
        <v>2007</v>
      </c>
      <c r="B28529" s="8" t="s">
        <v>2924</v>
      </c>
      <c r="C28529" s="7" t="s">
        <v>2890</v>
      </c>
      <c r="D28529" s="7" t="s">
        <v>2955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5" x14ac:dyDescent="0.25">
      <c r="A28530" s="9">
        <v>2007</v>
      </c>
      <c r="B28530" s="8" t="s">
        <v>2924</v>
      </c>
      <c r="C28530" s="7" t="s">
        <v>2890</v>
      </c>
      <c r="D28530" s="7" t="s">
        <v>2885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5" x14ac:dyDescent="0.25">
      <c r="A28531" s="9">
        <v>2007</v>
      </c>
      <c r="B28531" s="8" t="s">
        <v>2924</v>
      </c>
      <c r="C28531" s="7" t="s">
        <v>2890</v>
      </c>
      <c r="D28531" s="7" t="s">
        <v>2954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5" x14ac:dyDescent="0.25">
      <c r="A28532" s="9">
        <v>2007</v>
      </c>
      <c r="B28532" s="8" t="s">
        <v>2924</v>
      </c>
      <c r="C28532" s="7" t="s">
        <v>2890</v>
      </c>
      <c r="D28532" s="7" t="s">
        <v>2891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5" x14ac:dyDescent="0.25">
      <c r="A28533" s="9">
        <v>2007</v>
      </c>
      <c r="B28533" s="8" t="s">
        <v>2924</v>
      </c>
      <c r="C28533" s="7" t="s">
        <v>2890</v>
      </c>
      <c r="D28533" s="7" t="s">
        <v>2898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5" x14ac:dyDescent="0.25">
      <c r="A28534" s="9">
        <v>2007</v>
      </c>
      <c r="B28534" s="8" t="s">
        <v>2924</v>
      </c>
      <c r="C28534" s="7" t="s">
        <v>2890</v>
      </c>
      <c r="D28534" s="7" t="s">
        <v>2892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5" x14ac:dyDescent="0.25">
      <c r="A28535" s="9">
        <v>2007</v>
      </c>
      <c r="B28535" s="8" t="s">
        <v>2924</v>
      </c>
      <c r="C28535" s="7" t="s">
        <v>2890</v>
      </c>
      <c r="D28535" s="7" t="s">
        <v>2888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5" x14ac:dyDescent="0.25">
      <c r="A28536" s="9">
        <v>2007</v>
      </c>
      <c r="B28536" s="8" t="s">
        <v>2924</v>
      </c>
      <c r="C28536" s="7" t="s">
        <v>2890</v>
      </c>
      <c r="D28536" s="7" t="s">
        <v>2900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5" x14ac:dyDescent="0.25">
      <c r="A28537" s="9">
        <v>2007</v>
      </c>
      <c r="B28537" s="8" t="s">
        <v>2924</v>
      </c>
      <c r="C28537" s="7" t="s">
        <v>2890</v>
      </c>
      <c r="D28537" s="7" t="s">
        <v>2889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5" x14ac:dyDescent="0.25">
      <c r="A28538" s="9">
        <v>2007</v>
      </c>
      <c r="B28538" s="8" t="s">
        <v>2924</v>
      </c>
      <c r="C28538" s="7" t="s">
        <v>2890</v>
      </c>
      <c r="D28538" s="7" t="s">
        <v>2903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5" x14ac:dyDescent="0.25">
      <c r="A28539" s="9">
        <v>2007</v>
      </c>
      <c r="B28539" s="8" t="s">
        <v>2924</v>
      </c>
      <c r="C28539" s="7" t="s">
        <v>2956</v>
      </c>
      <c r="D28539" s="7" t="s">
        <v>2955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5" x14ac:dyDescent="0.25">
      <c r="A28540" s="9">
        <v>2007</v>
      </c>
      <c r="B28540" s="8" t="s">
        <v>2924</v>
      </c>
      <c r="C28540" s="7" t="s">
        <v>2956</v>
      </c>
      <c r="D28540" s="7" t="s">
        <v>2885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5" x14ac:dyDescent="0.25">
      <c r="A28541" s="9">
        <v>2007</v>
      </c>
      <c r="B28541" s="8" t="s">
        <v>2924</v>
      </c>
      <c r="C28541" s="7" t="s">
        <v>2956</v>
      </c>
      <c r="D28541" s="7" t="s">
        <v>2954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5" x14ac:dyDescent="0.25">
      <c r="A28542" s="9">
        <v>2007</v>
      </c>
      <c r="B28542" s="8" t="s">
        <v>2924</v>
      </c>
      <c r="C28542" s="7" t="s">
        <v>2956</v>
      </c>
      <c r="D28542" s="7" t="s">
        <v>2891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5" x14ac:dyDescent="0.25">
      <c r="A28543" s="9">
        <v>2007</v>
      </c>
      <c r="B28543" s="8" t="s">
        <v>2924</v>
      </c>
      <c r="C28543" s="7" t="s">
        <v>2956</v>
      </c>
      <c r="D28543" s="7" t="s">
        <v>2888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5" x14ac:dyDescent="0.25">
      <c r="A28544" s="9">
        <v>2007</v>
      </c>
      <c r="B28544" s="8" t="s">
        <v>2924</v>
      </c>
      <c r="C28544" s="7" t="s">
        <v>2956</v>
      </c>
      <c r="D28544" s="7" t="s">
        <v>2889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5" x14ac:dyDescent="0.25">
      <c r="A28545" s="9">
        <v>2007</v>
      </c>
      <c r="B28545" s="8" t="s">
        <v>2924</v>
      </c>
      <c r="C28545" s="7" t="s">
        <v>2956</v>
      </c>
      <c r="D28545" s="7" t="s">
        <v>2901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5" x14ac:dyDescent="0.25">
      <c r="A28546" s="9">
        <v>2007</v>
      </c>
      <c r="B28546" s="8" t="s">
        <v>2924</v>
      </c>
      <c r="C28546" s="7" t="s">
        <v>2883</v>
      </c>
      <c r="D28546" s="7" t="s">
        <v>2955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5" x14ac:dyDescent="0.25">
      <c r="A28547" s="9">
        <v>2007</v>
      </c>
      <c r="B28547" s="8" t="s">
        <v>2924</v>
      </c>
      <c r="C28547" s="7" t="s">
        <v>2883</v>
      </c>
      <c r="D28547" s="7" t="s">
        <v>2885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5" x14ac:dyDescent="0.25">
      <c r="A28548" s="9">
        <v>2007</v>
      </c>
      <c r="B28548" s="8" t="s">
        <v>2924</v>
      </c>
      <c r="C28548" s="7" t="s">
        <v>2883</v>
      </c>
      <c r="D28548" s="7" t="s">
        <v>2891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5" x14ac:dyDescent="0.25">
      <c r="A28549" s="9">
        <v>2007</v>
      </c>
      <c r="B28549" s="8" t="s">
        <v>2924</v>
      </c>
      <c r="C28549" s="7" t="s">
        <v>2883</v>
      </c>
      <c r="D28549" s="7" t="s">
        <v>2892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5" x14ac:dyDescent="0.25">
      <c r="A28550" s="9">
        <v>2007</v>
      </c>
      <c r="B28550" s="8" t="s">
        <v>2924</v>
      </c>
      <c r="C28550" s="7" t="s">
        <v>2883</v>
      </c>
      <c r="D28550" s="7" t="s">
        <v>2888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5" x14ac:dyDescent="0.25">
      <c r="A28551" s="9">
        <v>2007</v>
      </c>
      <c r="B28551" s="8" t="s">
        <v>2924</v>
      </c>
      <c r="C28551" s="7" t="s">
        <v>2883</v>
      </c>
      <c r="D28551" s="7" t="s">
        <v>2900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5" x14ac:dyDescent="0.25">
      <c r="A28552" s="9">
        <v>2007</v>
      </c>
      <c r="B28552" s="8" t="s">
        <v>2924</v>
      </c>
      <c r="C28552" s="7" t="s">
        <v>2883</v>
      </c>
      <c r="D28552" s="7" t="s">
        <v>2889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5" x14ac:dyDescent="0.25">
      <c r="A28553" s="9">
        <v>2007</v>
      </c>
      <c r="B28553" s="8" t="s">
        <v>2924</v>
      </c>
      <c r="C28553" s="7" t="s">
        <v>2883</v>
      </c>
      <c r="D28553" s="7" t="s">
        <v>2901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5" x14ac:dyDescent="0.25">
      <c r="A28554" s="9">
        <v>2007</v>
      </c>
      <c r="B28554" s="8" t="s">
        <v>2924</v>
      </c>
      <c r="C28554" s="7" t="s">
        <v>2957</v>
      </c>
      <c r="D28554" s="7" t="s">
        <v>2955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5" x14ac:dyDescent="0.25">
      <c r="A28555" s="9">
        <v>2007</v>
      </c>
      <c r="B28555" s="8" t="s">
        <v>2924</v>
      </c>
      <c r="C28555" s="7" t="s">
        <v>2957</v>
      </c>
      <c r="D28555" s="7" t="s">
        <v>2885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5" x14ac:dyDescent="0.25">
      <c r="A28556" s="9">
        <v>2007</v>
      </c>
      <c r="B28556" s="8" t="s">
        <v>2924</v>
      </c>
      <c r="C28556" s="7" t="s">
        <v>2957</v>
      </c>
      <c r="D28556" s="7" t="s">
        <v>2891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5" x14ac:dyDescent="0.25">
      <c r="A28557" s="9">
        <v>2007</v>
      </c>
      <c r="B28557" s="8" t="s">
        <v>2924</v>
      </c>
      <c r="C28557" s="7" t="s">
        <v>2957</v>
      </c>
      <c r="D28557" s="7" t="s">
        <v>2892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5" x14ac:dyDescent="0.25">
      <c r="A28558" s="9">
        <v>2007</v>
      </c>
      <c r="B28558" s="8" t="s">
        <v>2924</v>
      </c>
      <c r="C28558" s="7" t="s">
        <v>2957</v>
      </c>
      <c r="D28558" s="7" t="s">
        <v>2888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5" x14ac:dyDescent="0.25">
      <c r="A28559" s="9">
        <v>2007</v>
      </c>
      <c r="B28559" s="8" t="s">
        <v>2924</v>
      </c>
      <c r="C28559" s="7" t="s">
        <v>2957</v>
      </c>
      <c r="D28559" s="7" t="s">
        <v>2889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5" x14ac:dyDescent="0.25">
      <c r="A28560" s="9">
        <v>2007</v>
      </c>
      <c r="B28560" s="8" t="s">
        <v>2924</v>
      </c>
      <c r="C28560" s="7" t="s">
        <v>2957</v>
      </c>
      <c r="D28560" s="7" t="s">
        <v>2901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5" x14ac:dyDescent="0.25">
      <c r="A28561" s="9">
        <v>2007</v>
      </c>
      <c r="B28561" s="8" t="s">
        <v>2925</v>
      </c>
      <c r="C28561" s="7" t="s">
        <v>2896</v>
      </c>
      <c r="D28561" s="7" t="s">
        <v>2955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5" x14ac:dyDescent="0.25">
      <c r="A28562" s="9">
        <v>2007</v>
      </c>
      <c r="B28562" s="8" t="s">
        <v>2925</v>
      </c>
      <c r="C28562" s="7" t="s">
        <v>2896</v>
      </c>
      <c r="D28562" s="7" t="s">
        <v>2885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5" x14ac:dyDescent="0.25">
      <c r="A28563" s="9">
        <v>2007</v>
      </c>
      <c r="B28563" s="8" t="s">
        <v>2925</v>
      </c>
      <c r="C28563" s="7" t="s">
        <v>2896</v>
      </c>
      <c r="D28563" s="7" t="s">
        <v>2954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5" x14ac:dyDescent="0.25">
      <c r="A28564" s="9">
        <v>2007</v>
      </c>
      <c r="B28564" s="8" t="s">
        <v>2925</v>
      </c>
      <c r="C28564" s="7" t="s">
        <v>2896</v>
      </c>
      <c r="D28564" s="7" t="s">
        <v>2891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5" x14ac:dyDescent="0.25">
      <c r="A28565" s="9">
        <v>2007</v>
      </c>
      <c r="B28565" s="8" t="s">
        <v>2925</v>
      </c>
      <c r="C28565" s="7" t="s">
        <v>2896</v>
      </c>
      <c r="D28565" s="7" t="s">
        <v>2898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5" x14ac:dyDescent="0.25">
      <c r="A28566" s="9">
        <v>2007</v>
      </c>
      <c r="B28566" s="8" t="s">
        <v>2925</v>
      </c>
      <c r="C28566" s="7" t="s">
        <v>2896</v>
      </c>
      <c r="D28566" s="7" t="s">
        <v>2892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5" x14ac:dyDescent="0.25">
      <c r="A28567" s="9">
        <v>2007</v>
      </c>
      <c r="B28567" s="8" t="s">
        <v>2925</v>
      </c>
      <c r="C28567" s="7" t="s">
        <v>2896</v>
      </c>
      <c r="D28567" s="7" t="s">
        <v>2888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5" x14ac:dyDescent="0.25">
      <c r="A28568" s="9">
        <v>2007</v>
      </c>
      <c r="B28568" s="8" t="s">
        <v>2925</v>
      </c>
      <c r="C28568" s="7" t="s">
        <v>2896</v>
      </c>
      <c r="D28568" s="7" t="s">
        <v>2900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5" x14ac:dyDescent="0.25">
      <c r="A28569" s="9">
        <v>2007</v>
      </c>
      <c r="B28569" s="8" t="s">
        <v>2925</v>
      </c>
      <c r="C28569" s="7" t="s">
        <v>2896</v>
      </c>
      <c r="D28569" s="7" t="s">
        <v>2889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5" x14ac:dyDescent="0.25">
      <c r="A28570" s="9">
        <v>2007</v>
      </c>
      <c r="B28570" s="8" t="s">
        <v>2925</v>
      </c>
      <c r="C28570" s="7" t="s">
        <v>2896</v>
      </c>
      <c r="D28570" s="7" t="s">
        <v>2893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5" x14ac:dyDescent="0.25">
      <c r="A28571" s="9">
        <v>2007</v>
      </c>
      <c r="B28571" s="8" t="s">
        <v>2925</v>
      </c>
      <c r="C28571" s="7" t="s">
        <v>2896</v>
      </c>
      <c r="D28571" s="7" t="s">
        <v>2901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5" x14ac:dyDescent="0.25">
      <c r="A28572" s="9">
        <v>2007</v>
      </c>
      <c r="B28572" s="8" t="s">
        <v>2925</v>
      </c>
      <c r="C28572" s="7" t="s">
        <v>2894</v>
      </c>
      <c r="D28572" s="7" t="s">
        <v>2955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5" x14ac:dyDescent="0.25">
      <c r="A28573" s="9">
        <v>2007</v>
      </c>
      <c r="B28573" s="8" t="s">
        <v>2925</v>
      </c>
      <c r="C28573" s="7" t="s">
        <v>2894</v>
      </c>
      <c r="D28573" s="7" t="s">
        <v>2954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5" x14ac:dyDescent="0.25">
      <c r="A28574" s="9">
        <v>2007</v>
      </c>
      <c r="B28574" s="8" t="s">
        <v>2925</v>
      </c>
      <c r="C28574" s="7" t="s">
        <v>2894</v>
      </c>
      <c r="D28574" s="7" t="s">
        <v>2891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5" x14ac:dyDescent="0.25">
      <c r="A28575" s="9">
        <v>2007</v>
      </c>
      <c r="B28575" s="8" t="s">
        <v>2925</v>
      </c>
      <c r="C28575" s="7" t="s">
        <v>2894</v>
      </c>
      <c r="D28575" s="7" t="s">
        <v>2892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5" x14ac:dyDescent="0.25">
      <c r="A28576" s="9">
        <v>2007</v>
      </c>
      <c r="B28576" s="8" t="s">
        <v>2925</v>
      </c>
      <c r="C28576" s="7" t="s">
        <v>2894</v>
      </c>
      <c r="D28576" s="7" t="s">
        <v>2888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5" x14ac:dyDescent="0.25">
      <c r="A28577" s="9">
        <v>2007</v>
      </c>
      <c r="B28577" s="8" t="s">
        <v>2925</v>
      </c>
      <c r="C28577" s="7" t="s">
        <v>2894</v>
      </c>
      <c r="D28577" s="7" t="s">
        <v>2889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5" x14ac:dyDescent="0.25">
      <c r="A28578" s="9">
        <v>2007</v>
      </c>
      <c r="B28578" s="8" t="s">
        <v>2925</v>
      </c>
      <c r="C28578" s="7" t="s">
        <v>2894</v>
      </c>
      <c r="D28578" s="7" t="s">
        <v>2893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5" x14ac:dyDescent="0.25">
      <c r="A28579" s="9">
        <v>2007</v>
      </c>
      <c r="B28579" s="8" t="s">
        <v>2925</v>
      </c>
      <c r="C28579" s="7" t="s">
        <v>2890</v>
      </c>
      <c r="D28579" s="7" t="s">
        <v>2955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5" x14ac:dyDescent="0.25">
      <c r="A28580" s="9">
        <v>2007</v>
      </c>
      <c r="B28580" s="8" t="s">
        <v>2925</v>
      </c>
      <c r="C28580" s="7" t="s">
        <v>2890</v>
      </c>
      <c r="D28580" s="7" t="s">
        <v>2885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5" x14ac:dyDescent="0.25">
      <c r="A28581" s="9">
        <v>2007</v>
      </c>
      <c r="B28581" s="8" t="s">
        <v>2925</v>
      </c>
      <c r="C28581" s="7" t="s">
        <v>2890</v>
      </c>
      <c r="D28581" s="7" t="s">
        <v>2954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5" x14ac:dyDescent="0.25">
      <c r="A28582" s="9">
        <v>2007</v>
      </c>
      <c r="B28582" s="8" t="s">
        <v>2925</v>
      </c>
      <c r="C28582" s="7" t="s">
        <v>2890</v>
      </c>
      <c r="D28582" s="7" t="s">
        <v>2891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5" x14ac:dyDescent="0.25">
      <c r="A28583" s="9">
        <v>2007</v>
      </c>
      <c r="B28583" s="8" t="s">
        <v>2925</v>
      </c>
      <c r="C28583" s="7" t="s">
        <v>2890</v>
      </c>
      <c r="D28583" s="7" t="s">
        <v>2898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5" x14ac:dyDescent="0.25">
      <c r="A28584" s="9">
        <v>2007</v>
      </c>
      <c r="B28584" s="8" t="s">
        <v>2925</v>
      </c>
      <c r="C28584" s="7" t="s">
        <v>2890</v>
      </c>
      <c r="D28584" s="7" t="s">
        <v>2892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5" x14ac:dyDescent="0.25">
      <c r="A28585" s="9">
        <v>2007</v>
      </c>
      <c r="B28585" s="8" t="s">
        <v>2925</v>
      </c>
      <c r="C28585" s="7" t="s">
        <v>2890</v>
      </c>
      <c r="D28585" s="7" t="s">
        <v>2888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5" x14ac:dyDescent="0.25">
      <c r="A28586" s="9">
        <v>2007</v>
      </c>
      <c r="B28586" s="8" t="s">
        <v>2925</v>
      </c>
      <c r="C28586" s="7" t="s">
        <v>2890</v>
      </c>
      <c r="D28586" s="7" t="s">
        <v>2900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5" x14ac:dyDescent="0.25">
      <c r="A28587" s="9">
        <v>2007</v>
      </c>
      <c r="B28587" s="8" t="s">
        <v>2925</v>
      </c>
      <c r="C28587" s="7" t="s">
        <v>2890</v>
      </c>
      <c r="D28587" s="7" t="s">
        <v>2889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5" x14ac:dyDescent="0.25">
      <c r="A28588" s="9">
        <v>2007</v>
      </c>
      <c r="B28588" s="8" t="s">
        <v>2925</v>
      </c>
      <c r="C28588" s="7" t="s">
        <v>2890</v>
      </c>
      <c r="D28588" s="7" t="s">
        <v>2893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5" x14ac:dyDescent="0.25">
      <c r="A28589" s="9">
        <v>2007</v>
      </c>
      <c r="B28589" s="8" t="s">
        <v>2925</v>
      </c>
      <c r="C28589" s="7" t="s">
        <v>2890</v>
      </c>
      <c r="D28589" s="7" t="s">
        <v>2901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5" x14ac:dyDescent="0.25">
      <c r="A28590" s="9">
        <v>2007</v>
      </c>
      <c r="B28590" s="8" t="s">
        <v>2925</v>
      </c>
      <c r="C28590" s="7" t="s">
        <v>2956</v>
      </c>
      <c r="D28590" s="7" t="s">
        <v>2955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5" x14ac:dyDescent="0.25">
      <c r="A28591" s="9">
        <v>2007</v>
      </c>
      <c r="B28591" s="8" t="s">
        <v>2925</v>
      </c>
      <c r="C28591" s="7" t="s">
        <v>2956</v>
      </c>
      <c r="D28591" s="7" t="s">
        <v>2885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5" x14ac:dyDescent="0.25">
      <c r="A28592" s="9">
        <v>2007</v>
      </c>
      <c r="B28592" s="8" t="s">
        <v>2925</v>
      </c>
      <c r="C28592" s="7" t="s">
        <v>2956</v>
      </c>
      <c r="D28592" s="7" t="s">
        <v>2954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5" x14ac:dyDescent="0.25">
      <c r="A28593" s="9">
        <v>2007</v>
      </c>
      <c r="B28593" s="8" t="s">
        <v>2925</v>
      </c>
      <c r="C28593" s="7" t="s">
        <v>2956</v>
      </c>
      <c r="D28593" s="7" t="s">
        <v>2891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5" x14ac:dyDescent="0.25">
      <c r="A28594" s="9">
        <v>2007</v>
      </c>
      <c r="B28594" s="8" t="s">
        <v>2925</v>
      </c>
      <c r="C28594" s="7" t="s">
        <v>2956</v>
      </c>
      <c r="D28594" s="7" t="s">
        <v>2892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5" x14ac:dyDescent="0.25">
      <c r="A28595" s="9">
        <v>2007</v>
      </c>
      <c r="B28595" s="8" t="s">
        <v>2925</v>
      </c>
      <c r="C28595" s="7" t="s">
        <v>2956</v>
      </c>
      <c r="D28595" s="7" t="s">
        <v>2888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5" x14ac:dyDescent="0.25">
      <c r="A28596" s="9">
        <v>2007</v>
      </c>
      <c r="B28596" s="8" t="s">
        <v>2925</v>
      </c>
      <c r="C28596" s="7" t="s">
        <v>2956</v>
      </c>
      <c r="D28596" s="7" t="s">
        <v>2889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5" x14ac:dyDescent="0.25">
      <c r="A28597" s="9">
        <v>2007</v>
      </c>
      <c r="B28597" s="8" t="s">
        <v>2925</v>
      </c>
      <c r="C28597" s="7" t="s">
        <v>2956</v>
      </c>
      <c r="D28597" s="7" t="s">
        <v>2901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5" x14ac:dyDescent="0.25">
      <c r="A28598" s="9">
        <v>2007</v>
      </c>
      <c r="B28598" s="8" t="s">
        <v>2925</v>
      </c>
      <c r="C28598" s="7" t="s">
        <v>2883</v>
      </c>
      <c r="D28598" s="7" t="s">
        <v>2955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5" x14ac:dyDescent="0.25">
      <c r="A28599" s="9">
        <v>2007</v>
      </c>
      <c r="B28599" s="8" t="s">
        <v>2925</v>
      </c>
      <c r="C28599" s="7" t="s">
        <v>2883</v>
      </c>
      <c r="D28599" s="7" t="s">
        <v>2885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5" x14ac:dyDescent="0.25">
      <c r="A28600" s="9">
        <v>2007</v>
      </c>
      <c r="B28600" s="8" t="s">
        <v>2925</v>
      </c>
      <c r="C28600" s="7" t="s">
        <v>2883</v>
      </c>
      <c r="D28600" s="7" t="s">
        <v>2954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5" x14ac:dyDescent="0.25">
      <c r="A28601" s="9">
        <v>2007</v>
      </c>
      <c r="B28601" s="8" t="s">
        <v>2925</v>
      </c>
      <c r="C28601" s="7" t="s">
        <v>2883</v>
      </c>
      <c r="D28601" s="7" t="s">
        <v>2891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5" x14ac:dyDescent="0.25">
      <c r="A28602" s="9">
        <v>2007</v>
      </c>
      <c r="B28602" s="8" t="s">
        <v>2925</v>
      </c>
      <c r="C28602" s="7" t="s">
        <v>2883</v>
      </c>
      <c r="D28602" s="7" t="s">
        <v>2889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5" x14ac:dyDescent="0.25">
      <c r="A28603" s="9">
        <v>2007</v>
      </c>
      <c r="B28603" s="8" t="s">
        <v>2925</v>
      </c>
      <c r="C28603" s="7" t="s">
        <v>2883</v>
      </c>
      <c r="D28603" s="7" t="s">
        <v>2901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5" x14ac:dyDescent="0.25">
      <c r="A28604" s="9">
        <v>2007</v>
      </c>
      <c r="B28604" s="8" t="s">
        <v>2925</v>
      </c>
      <c r="C28604" s="7" t="s">
        <v>2957</v>
      </c>
      <c r="D28604" s="7" t="s">
        <v>2955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5" x14ac:dyDescent="0.25">
      <c r="A28605" s="9">
        <v>2007</v>
      </c>
      <c r="B28605" s="8" t="s">
        <v>2925</v>
      </c>
      <c r="C28605" s="7" t="s">
        <v>2957</v>
      </c>
      <c r="D28605" s="7" t="s">
        <v>2891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5" x14ac:dyDescent="0.25">
      <c r="A28606" s="9">
        <v>2007</v>
      </c>
      <c r="B28606" s="8" t="s">
        <v>2925</v>
      </c>
      <c r="C28606" s="7" t="s">
        <v>2957</v>
      </c>
      <c r="D28606" s="7" t="s">
        <v>2892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5" x14ac:dyDescent="0.25">
      <c r="A28607" s="9">
        <v>2007</v>
      </c>
      <c r="B28607" s="8" t="s">
        <v>2925</v>
      </c>
      <c r="C28607" s="7" t="s">
        <v>2957</v>
      </c>
      <c r="D28607" s="7" t="s">
        <v>2888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5" x14ac:dyDescent="0.25">
      <c r="A28608" s="9">
        <v>2007</v>
      </c>
      <c r="B28608" s="8" t="s">
        <v>2925</v>
      </c>
      <c r="C28608" s="7" t="s">
        <v>2957</v>
      </c>
      <c r="D28608" s="7" t="s">
        <v>2889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5" x14ac:dyDescent="0.25">
      <c r="A28609" s="9">
        <v>2007</v>
      </c>
      <c r="B28609" s="8" t="s">
        <v>2926</v>
      </c>
      <c r="C28609" s="7" t="s">
        <v>2896</v>
      </c>
      <c r="D28609" s="7" t="s">
        <v>2955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5" x14ac:dyDescent="0.25">
      <c r="A28610" s="9">
        <v>2007</v>
      </c>
      <c r="B28610" s="8" t="s">
        <v>2926</v>
      </c>
      <c r="C28610" s="7" t="s">
        <v>2896</v>
      </c>
      <c r="D28610" s="7" t="s">
        <v>2885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5" x14ac:dyDescent="0.25">
      <c r="A28611" s="9">
        <v>2007</v>
      </c>
      <c r="B28611" s="8" t="s">
        <v>2926</v>
      </c>
      <c r="C28611" s="7" t="s">
        <v>2896</v>
      </c>
      <c r="D28611" s="7" t="s">
        <v>2954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5" x14ac:dyDescent="0.25">
      <c r="A28612" s="9">
        <v>2007</v>
      </c>
      <c r="B28612" s="8" t="s">
        <v>2926</v>
      </c>
      <c r="C28612" s="7" t="s">
        <v>2896</v>
      </c>
      <c r="D28612" s="7" t="s">
        <v>2891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5" x14ac:dyDescent="0.25">
      <c r="A28613" s="9">
        <v>2007</v>
      </c>
      <c r="B28613" s="8" t="s">
        <v>2926</v>
      </c>
      <c r="C28613" s="7" t="s">
        <v>2896</v>
      </c>
      <c r="D28613" s="7" t="s">
        <v>2898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5" x14ac:dyDescent="0.25">
      <c r="A28614" s="9">
        <v>2007</v>
      </c>
      <c r="B28614" s="8" t="s">
        <v>2926</v>
      </c>
      <c r="C28614" s="7" t="s">
        <v>2896</v>
      </c>
      <c r="D28614" s="7" t="s">
        <v>2892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5" x14ac:dyDescent="0.25">
      <c r="A28615" s="9">
        <v>2007</v>
      </c>
      <c r="B28615" s="8" t="s">
        <v>2926</v>
      </c>
      <c r="C28615" s="7" t="s">
        <v>2896</v>
      </c>
      <c r="D28615" s="7" t="s">
        <v>2888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5" x14ac:dyDescent="0.25">
      <c r="A28616" s="9">
        <v>2007</v>
      </c>
      <c r="B28616" s="8" t="s">
        <v>2926</v>
      </c>
      <c r="C28616" s="7" t="s">
        <v>2896</v>
      </c>
      <c r="D28616" s="7" t="s">
        <v>2900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5" x14ac:dyDescent="0.25">
      <c r="A28617" s="9">
        <v>2007</v>
      </c>
      <c r="B28617" s="8" t="s">
        <v>2926</v>
      </c>
      <c r="C28617" s="7" t="s">
        <v>2896</v>
      </c>
      <c r="D28617" s="7" t="s">
        <v>2889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5" x14ac:dyDescent="0.25">
      <c r="A28618" s="9">
        <v>2007</v>
      </c>
      <c r="B28618" s="8" t="s">
        <v>2926</v>
      </c>
      <c r="C28618" s="7" t="s">
        <v>2896</v>
      </c>
      <c r="D28618" s="7" t="s">
        <v>2903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5" x14ac:dyDescent="0.25">
      <c r="A28619" s="9">
        <v>2007</v>
      </c>
      <c r="B28619" s="8" t="s">
        <v>2926</v>
      </c>
      <c r="C28619" s="7" t="s">
        <v>2896</v>
      </c>
      <c r="D28619" s="7" t="s">
        <v>2901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5" x14ac:dyDescent="0.25">
      <c r="A28620" s="9">
        <v>2007</v>
      </c>
      <c r="B28620" s="8" t="s">
        <v>2926</v>
      </c>
      <c r="C28620" s="7" t="s">
        <v>2894</v>
      </c>
      <c r="D28620" s="7" t="s">
        <v>2955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5" x14ac:dyDescent="0.25">
      <c r="A28621" s="9">
        <v>2007</v>
      </c>
      <c r="B28621" s="8" t="s">
        <v>2926</v>
      </c>
      <c r="C28621" s="7" t="s">
        <v>2894</v>
      </c>
      <c r="D28621" s="7" t="s">
        <v>2891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5" x14ac:dyDescent="0.25">
      <c r="A28622" s="9">
        <v>2007</v>
      </c>
      <c r="B28622" s="8" t="s">
        <v>2926</v>
      </c>
      <c r="C28622" s="7" t="s">
        <v>2890</v>
      </c>
      <c r="D28622" s="7" t="s">
        <v>2955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5" x14ac:dyDescent="0.25">
      <c r="A28623" s="9">
        <v>2007</v>
      </c>
      <c r="B28623" s="8" t="s">
        <v>2926</v>
      </c>
      <c r="C28623" s="7" t="s">
        <v>2890</v>
      </c>
      <c r="D28623" s="7" t="s">
        <v>2885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5" x14ac:dyDescent="0.25">
      <c r="A28624" s="9">
        <v>2007</v>
      </c>
      <c r="B28624" s="8" t="s">
        <v>2926</v>
      </c>
      <c r="C28624" s="7" t="s">
        <v>2890</v>
      </c>
      <c r="D28624" s="7" t="s">
        <v>2954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5" x14ac:dyDescent="0.25">
      <c r="A28625" s="9">
        <v>2007</v>
      </c>
      <c r="B28625" s="8" t="s">
        <v>2926</v>
      </c>
      <c r="C28625" s="7" t="s">
        <v>2890</v>
      </c>
      <c r="D28625" s="7" t="s">
        <v>2891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5" x14ac:dyDescent="0.25">
      <c r="A28626" s="9">
        <v>2007</v>
      </c>
      <c r="B28626" s="8" t="s">
        <v>2926</v>
      </c>
      <c r="C28626" s="7" t="s">
        <v>2890</v>
      </c>
      <c r="D28626" s="7" t="s">
        <v>2898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5" x14ac:dyDescent="0.25">
      <c r="A28627" s="9">
        <v>2007</v>
      </c>
      <c r="B28627" s="8" t="s">
        <v>2926</v>
      </c>
      <c r="C28627" s="7" t="s">
        <v>2890</v>
      </c>
      <c r="D28627" s="7" t="s">
        <v>2892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5" x14ac:dyDescent="0.25">
      <c r="A28628" s="9">
        <v>2007</v>
      </c>
      <c r="B28628" s="8" t="s">
        <v>2926</v>
      </c>
      <c r="C28628" s="7" t="s">
        <v>2890</v>
      </c>
      <c r="D28628" s="7" t="s">
        <v>2888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5" x14ac:dyDescent="0.25">
      <c r="A28629" s="9">
        <v>2007</v>
      </c>
      <c r="B28629" s="8" t="s">
        <v>2926</v>
      </c>
      <c r="C28629" s="7" t="s">
        <v>2890</v>
      </c>
      <c r="D28629" s="7" t="s">
        <v>2900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5" x14ac:dyDescent="0.25">
      <c r="A28630" s="9">
        <v>2007</v>
      </c>
      <c r="B28630" s="8" t="s">
        <v>2926</v>
      </c>
      <c r="C28630" s="7" t="s">
        <v>2890</v>
      </c>
      <c r="D28630" s="7" t="s">
        <v>2889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5" x14ac:dyDescent="0.25">
      <c r="A28631" s="9">
        <v>2007</v>
      </c>
      <c r="B28631" s="8" t="s">
        <v>2926</v>
      </c>
      <c r="C28631" s="7" t="s">
        <v>2890</v>
      </c>
      <c r="D28631" s="7" t="s">
        <v>2903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5" x14ac:dyDescent="0.25">
      <c r="A28632" s="9">
        <v>2007</v>
      </c>
      <c r="B28632" s="8" t="s">
        <v>2926</v>
      </c>
      <c r="C28632" s="7" t="s">
        <v>2890</v>
      </c>
      <c r="D28632" s="7" t="s">
        <v>2901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5" x14ac:dyDescent="0.25">
      <c r="A28633" s="9">
        <v>2007</v>
      </c>
      <c r="B28633" s="8" t="s">
        <v>2926</v>
      </c>
      <c r="C28633" s="7" t="s">
        <v>2956</v>
      </c>
      <c r="D28633" s="7" t="s">
        <v>2955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5" x14ac:dyDescent="0.25">
      <c r="A28634" s="9">
        <v>2007</v>
      </c>
      <c r="B28634" s="8" t="s">
        <v>2926</v>
      </c>
      <c r="C28634" s="7" t="s">
        <v>2956</v>
      </c>
      <c r="D28634" s="7" t="s">
        <v>2885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5" x14ac:dyDescent="0.25">
      <c r="A28635" s="9">
        <v>2007</v>
      </c>
      <c r="B28635" s="8" t="s">
        <v>2926</v>
      </c>
      <c r="C28635" s="7" t="s">
        <v>2956</v>
      </c>
      <c r="D28635" s="7" t="s">
        <v>2891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5" x14ac:dyDescent="0.25">
      <c r="A28636" s="9">
        <v>2007</v>
      </c>
      <c r="B28636" s="8" t="s">
        <v>2926</v>
      </c>
      <c r="C28636" s="7" t="s">
        <v>2956</v>
      </c>
      <c r="D28636" s="7" t="s">
        <v>2888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5" x14ac:dyDescent="0.25">
      <c r="A28637" s="9">
        <v>2007</v>
      </c>
      <c r="B28637" s="8" t="s">
        <v>2926</v>
      </c>
      <c r="C28637" s="7" t="s">
        <v>2956</v>
      </c>
      <c r="D28637" s="7" t="s">
        <v>2889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5" x14ac:dyDescent="0.25">
      <c r="A28638" s="9">
        <v>2007</v>
      </c>
      <c r="B28638" s="8" t="s">
        <v>2926</v>
      </c>
      <c r="C28638" s="7" t="s">
        <v>2883</v>
      </c>
      <c r="D28638" s="7" t="s">
        <v>2955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5" x14ac:dyDescent="0.25">
      <c r="A28639" s="9">
        <v>2007</v>
      </c>
      <c r="B28639" s="8" t="s">
        <v>2926</v>
      </c>
      <c r="C28639" s="7" t="s">
        <v>2883</v>
      </c>
      <c r="D28639" s="7" t="s">
        <v>2891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5" x14ac:dyDescent="0.25">
      <c r="A28640" s="9">
        <v>2007</v>
      </c>
      <c r="B28640" s="8" t="s">
        <v>2926</v>
      </c>
      <c r="C28640" s="7" t="s">
        <v>2957</v>
      </c>
      <c r="D28640" s="7" t="s">
        <v>2955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5" x14ac:dyDescent="0.25">
      <c r="A28641" s="9">
        <v>2007</v>
      </c>
      <c r="B28641" s="8" t="s">
        <v>2926</v>
      </c>
      <c r="C28641" s="7" t="s">
        <v>2957</v>
      </c>
      <c r="D28641" s="7" t="s">
        <v>2885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5" x14ac:dyDescent="0.25">
      <c r="A28642" s="9">
        <v>2007</v>
      </c>
      <c r="B28642" s="8" t="s">
        <v>2926</v>
      </c>
      <c r="C28642" s="7" t="s">
        <v>2957</v>
      </c>
      <c r="D28642" s="7" t="s">
        <v>2891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5" x14ac:dyDescent="0.25">
      <c r="A28643" s="9">
        <v>2007</v>
      </c>
      <c r="B28643" s="8" t="s">
        <v>2926</v>
      </c>
      <c r="C28643" s="7" t="s">
        <v>2957</v>
      </c>
      <c r="D28643" s="7" t="s">
        <v>2892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5" x14ac:dyDescent="0.25">
      <c r="A28644" s="9">
        <v>2007</v>
      </c>
      <c r="B28644" s="8" t="s">
        <v>2926</v>
      </c>
      <c r="C28644" s="7" t="s">
        <v>2957</v>
      </c>
      <c r="D28644" s="7" t="s">
        <v>2889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5" x14ac:dyDescent="0.25">
      <c r="A28645" s="9">
        <v>2007</v>
      </c>
      <c r="B28645" s="8" t="s">
        <v>2927</v>
      </c>
      <c r="C28645" s="7" t="s">
        <v>2896</v>
      </c>
      <c r="D28645" s="7" t="s">
        <v>2955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5" x14ac:dyDescent="0.25">
      <c r="A28646" s="9">
        <v>2007</v>
      </c>
      <c r="B28646" s="8" t="s">
        <v>2927</v>
      </c>
      <c r="C28646" s="7" t="s">
        <v>2896</v>
      </c>
      <c r="D28646" s="7" t="s">
        <v>2885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5" x14ac:dyDescent="0.25">
      <c r="A28647" s="9">
        <v>2007</v>
      </c>
      <c r="B28647" s="8" t="s">
        <v>2927</v>
      </c>
      <c r="C28647" s="7" t="s">
        <v>2896</v>
      </c>
      <c r="D28647" s="7" t="s">
        <v>2891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5" x14ac:dyDescent="0.25">
      <c r="A28648" s="9">
        <v>2007</v>
      </c>
      <c r="B28648" s="8" t="s">
        <v>2927</v>
      </c>
      <c r="C28648" s="7" t="s">
        <v>2896</v>
      </c>
      <c r="D28648" s="7" t="s">
        <v>2898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5" x14ac:dyDescent="0.25">
      <c r="A28649" s="9">
        <v>2007</v>
      </c>
      <c r="B28649" s="8" t="s">
        <v>2927</v>
      </c>
      <c r="C28649" s="7" t="s">
        <v>2896</v>
      </c>
      <c r="D28649" s="7" t="s">
        <v>2892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5" x14ac:dyDescent="0.25">
      <c r="A28650" s="9">
        <v>2007</v>
      </c>
      <c r="B28650" s="8" t="s">
        <v>2927</v>
      </c>
      <c r="C28650" s="7" t="s">
        <v>2896</v>
      </c>
      <c r="D28650" s="7" t="s">
        <v>2888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5" x14ac:dyDescent="0.25">
      <c r="A28651" s="9">
        <v>2007</v>
      </c>
      <c r="B28651" s="8" t="s">
        <v>2927</v>
      </c>
      <c r="C28651" s="7" t="s">
        <v>2896</v>
      </c>
      <c r="D28651" s="7" t="s">
        <v>2900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5" x14ac:dyDescent="0.25">
      <c r="A28652" s="9">
        <v>2007</v>
      </c>
      <c r="B28652" s="8" t="s">
        <v>2927</v>
      </c>
      <c r="C28652" s="7" t="s">
        <v>2896</v>
      </c>
      <c r="D28652" s="7" t="s">
        <v>2889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5" x14ac:dyDescent="0.25">
      <c r="A28653" s="9">
        <v>2007</v>
      </c>
      <c r="B28653" s="8" t="s">
        <v>2927</v>
      </c>
      <c r="C28653" s="7" t="s">
        <v>2896</v>
      </c>
      <c r="D28653" s="7" t="s">
        <v>2901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5" x14ac:dyDescent="0.25">
      <c r="A28654" s="9">
        <v>2007</v>
      </c>
      <c r="B28654" s="8" t="s">
        <v>2927</v>
      </c>
      <c r="C28654" s="7" t="s">
        <v>2894</v>
      </c>
      <c r="D28654" s="7" t="s">
        <v>2955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5" x14ac:dyDescent="0.25">
      <c r="A28655" s="9">
        <v>2007</v>
      </c>
      <c r="B28655" s="8" t="s">
        <v>2927</v>
      </c>
      <c r="C28655" s="7" t="s">
        <v>2894</v>
      </c>
      <c r="D28655" s="7" t="s">
        <v>2885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5" x14ac:dyDescent="0.25">
      <c r="A28656" s="9">
        <v>2007</v>
      </c>
      <c r="B28656" s="8" t="s">
        <v>2927</v>
      </c>
      <c r="C28656" s="7" t="s">
        <v>2894</v>
      </c>
      <c r="D28656" s="7" t="s">
        <v>2891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5" x14ac:dyDescent="0.25">
      <c r="A28657" s="9">
        <v>2007</v>
      </c>
      <c r="B28657" s="8" t="s">
        <v>2927</v>
      </c>
      <c r="C28657" s="7" t="s">
        <v>2890</v>
      </c>
      <c r="D28657" s="7" t="s">
        <v>2955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5" x14ac:dyDescent="0.25">
      <c r="A28658" s="9">
        <v>2007</v>
      </c>
      <c r="B28658" s="8" t="s">
        <v>2927</v>
      </c>
      <c r="C28658" s="7" t="s">
        <v>2890</v>
      </c>
      <c r="D28658" s="7" t="s">
        <v>2885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5" x14ac:dyDescent="0.25">
      <c r="A28659" s="9">
        <v>2007</v>
      </c>
      <c r="B28659" s="8" t="s">
        <v>2927</v>
      </c>
      <c r="C28659" s="7" t="s">
        <v>2890</v>
      </c>
      <c r="D28659" s="7" t="s">
        <v>2891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5" x14ac:dyDescent="0.25">
      <c r="A28660" s="9">
        <v>2007</v>
      </c>
      <c r="B28660" s="8" t="s">
        <v>2927</v>
      </c>
      <c r="C28660" s="7" t="s">
        <v>2890</v>
      </c>
      <c r="D28660" s="7" t="s">
        <v>2898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5" x14ac:dyDescent="0.25">
      <c r="A28661" s="9">
        <v>2007</v>
      </c>
      <c r="B28661" s="8" t="s">
        <v>2927</v>
      </c>
      <c r="C28661" s="7" t="s">
        <v>2890</v>
      </c>
      <c r="D28661" s="7" t="s">
        <v>2889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5" x14ac:dyDescent="0.25">
      <c r="A28662" s="9">
        <v>2007</v>
      </c>
      <c r="B28662" s="8" t="s">
        <v>2927</v>
      </c>
      <c r="C28662" s="7" t="s">
        <v>2956</v>
      </c>
      <c r="D28662" s="7" t="s">
        <v>2955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5" x14ac:dyDescent="0.25">
      <c r="A28663" s="9">
        <v>2007</v>
      </c>
      <c r="B28663" s="8" t="s">
        <v>2927</v>
      </c>
      <c r="C28663" s="7" t="s">
        <v>2956</v>
      </c>
      <c r="D28663" s="7" t="s">
        <v>2885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5" x14ac:dyDescent="0.25">
      <c r="A28664" s="9">
        <v>2007</v>
      </c>
      <c r="B28664" s="8" t="s">
        <v>2927</v>
      </c>
      <c r="C28664" s="7" t="s">
        <v>2956</v>
      </c>
      <c r="D28664" s="7" t="s">
        <v>2891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5" x14ac:dyDescent="0.25">
      <c r="A28665" s="9">
        <v>2007</v>
      </c>
      <c r="B28665" s="8" t="s">
        <v>2927</v>
      </c>
      <c r="C28665" s="7" t="s">
        <v>2956</v>
      </c>
      <c r="D28665" s="7" t="s">
        <v>2892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5" x14ac:dyDescent="0.25">
      <c r="A28666" s="9">
        <v>2007</v>
      </c>
      <c r="B28666" s="8" t="s">
        <v>2927</v>
      </c>
      <c r="C28666" s="7" t="s">
        <v>2956</v>
      </c>
      <c r="D28666" s="7" t="s">
        <v>2888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5" x14ac:dyDescent="0.25">
      <c r="A28667" s="9">
        <v>2007</v>
      </c>
      <c r="B28667" s="8" t="s">
        <v>2927</v>
      </c>
      <c r="C28667" s="7" t="s">
        <v>2956</v>
      </c>
      <c r="D28667" s="7" t="s">
        <v>2900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5" x14ac:dyDescent="0.25">
      <c r="A28668" s="9">
        <v>2007</v>
      </c>
      <c r="B28668" s="8" t="s">
        <v>2927</v>
      </c>
      <c r="C28668" s="7" t="s">
        <v>2956</v>
      </c>
      <c r="D28668" s="7" t="s">
        <v>2889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5" x14ac:dyDescent="0.25">
      <c r="A28669" s="9">
        <v>2007</v>
      </c>
      <c r="B28669" s="8" t="s">
        <v>2927</v>
      </c>
      <c r="C28669" s="7" t="s">
        <v>2956</v>
      </c>
      <c r="D28669" s="7" t="s">
        <v>2901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5" x14ac:dyDescent="0.25">
      <c r="A28670" s="9">
        <v>2007</v>
      </c>
      <c r="B28670" s="8" t="s">
        <v>2927</v>
      </c>
      <c r="C28670" s="7" t="s">
        <v>2957</v>
      </c>
      <c r="D28670" s="7" t="s">
        <v>2955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5" x14ac:dyDescent="0.25">
      <c r="A28671" s="9">
        <v>2007</v>
      </c>
      <c r="B28671" s="8" t="s">
        <v>2927</v>
      </c>
      <c r="C28671" s="7" t="s">
        <v>2957</v>
      </c>
      <c r="D28671" s="7" t="s">
        <v>2891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5" x14ac:dyDescent="0.25">
      <c r="A28672" s="9">
        <v>2007</v>
      </c>
      <c r="B28672" s="8" t="s">
        <v>2928</v>
      </c>
      <c r="C28672" s="7" t="s">
        <v>2896</v>
      </c>
      <c r="D28672" s="7" t="s">
        <v>2955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5" x14ac:dyDescent="0.25">
      <c r="A28673" s="9">
        <v>2007</v>
      </c>
      <c r="B28673" s="8" t="s">
        <v>2928</v>
      </c>
      <c r="C28673" s="7" t="s">
        <v>2896</v>
      </c>
      <c r="D28673" s="7" t="s">
        <v>2885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5" x14ac:dyDescent="0.25">
      <c r="A28674" s="9">
        <v>2007</v>
      </c>
      <c r="B28674" s="8" t="s">
        <v>2928</v>
      </c>
      <c r="C28674" s="7" t="s">
        <v>2896</v>
      </c>
      <c r="D28674" s="7" t="s">
        <v>2954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5" x14ac:dyDescent="0.25">
      <c r="A28675" s="9">
        <v>2007</v>
      </c>
      <c r="B28675" s="8" t="s">
        <v>2928</v>
      </c>
      <c r="C28675" s="7" t="s">
        <v>2896</v>
      </c>
      <c r="D28675" s="7" t="s">
        <v>2891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5" x14ac:dyDescent="0.25">
      <c r="A28676" s="9">
        <v>2007</v>
      </c>
      <c r="B28676" s="8" t="s">
        <v>2928</v>
      </c>
      <c r="C28676" s="7" t="s">
        <v>2896</v>
      </c>
      <c r="D28676" s="7" t="s">
        <v>2900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5" x14ac:dyDescent="0.25">
      <c r="A28677" s="9">
        <v>2007</v>
      </c>
      <c r="B28677" s="8" t="s">
        <v>2928</v>
      </c>
      <c r="C28677" s="7" t="s">
        <v>2896</v>
      </c>
      <c r="D28677" s="7" t="s">
        <v>2889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5" x14ac:dyDescent="0.25">
      <c r="A28678" s="9">
        <v>2007</v>
      </c>
      <c r="B28678" s="8" t="s">
        <v>2928</v>
      </c>
      <c r="C28678" s="7" t="s">
        <v>2896</v>
      </c>
      <c r="D28678" s="7" t="s">
        <v>2893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5" x14ac:dyDescent="0.25">
      <c r="A28679" s="9">
        <v>2007</v>
      </c>
      <c r="B28679" s="8" t="s">
        <v>2928</v>
      </c>
      <c r="C28679" s="7" t="s">
        <v>2896</v>
      </c>
      <c r="D28679" s="7" t="s">
        <v>2901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5" x14ac:dyDescent="0.25">
      <c r="A28680" s="9">
        <v>2007</v>
      </c>
      <c r="B28680" s="8" t="s">
        <v>2928</v>
      </c>
      <c r="C28680" s="7" t="s">
        <v>2894</v>
      </c>
      <c r="D28680" s="7" t="s">
        <v>2955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5" x14ac:dyDescent="0.25">
      <c r="A28681" s="9">
        <v>2007</v>
      </c>
      <c r="B28681" s="8" t="s">
        <v>2928</v>
      </c>
      <c r="C28681" s="7" t="s">
        <v>2894</v>
      </c>
      <c r="D28681" s="7" t="s">
        <v>2885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5" x14ac:dyDescent="0.25">
      <c r="A28682" s="9">
        <v>2007</v>
      </c>
      <c r="B28682" s="8" t="s">
        <v>2928</v>
      </c>
      <c r="C28682" s="7" t="s">
        <v>2894</v>
      </c>
      <c r="D28682" s="7" t="s">
        <v>2954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5" x14ac:dyDescent="0.25">
      <c r="A28683" s="9">
        <v>2007</v>
      </c>
      <c r="B28683" s="8" t="s">
        <v>2928</v>
      </c>
      <c r="C28683" s="7" t="s">
        <v>2894</v>
      </c>
      <c r="D28683" s="7" t="s">
        <v>2891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5" x14ac:dyDescent="0.25">
      <c r="A28684" s="9">
        <v>2007</v>
      </c>
      <c r="B28684" s="8" t="s">
        <v>2928</v>
      </c>
      <c r="C28684" s="7" t="s">
        <v>2894</v>
      </c>
      <c r="D28684" s="7" t="s">
        <v>2889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5" x14ac:dyDescent="0.25">
      <c r="A28685" s="9">
        <v>2007</v>
      </c>
      <c r="B28685" s="8" t="s">
        <v>2928</v>
      </c>
      <c r="C28685" s="7" t="s">
        <v>2894</v>
      </c>
      <c r="D28685" s="7" t="s">
        <v>2893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5" x14ac:dyDescent="0.25">
      <c r="A28686" s="9">
        <v>2007</v>
      </c>
      <c r="B28686" s="8" t="s">
        <v>2928</v>
      </c>
      <c r="C28686" s="7" t="s">
        <v>2890</v>
      </c>
      <c r="D28686" s="7" t="s">
        <v>2955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5" x14ac:dyDescent="0.25">
      <c r="A28687" s="9">
        <v>2007</v>
      </c>
      <c r="B28687" s="8" t="s">
        <v>2928</v>
      </c>
      <c r="C28687" s="7" t="s">
        <v>2890</v>
      </c>
      <c r="D28687" s="7" t="s">
        <v>2885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5" x14ac:dyDescent="0.25">
      <c r="A28688" s="9">
        <v>2007</v>
      </c>
      <c r="B28688" s="8" t="s">
        <v>2928</v>
      </c>
      <c r="C28688" s="7" t="s">
        <v>2890</v>
      </c>
      <c r="D28688" s="7" t="s">
        <v>2954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5" x14ac:dyDescent="0.25">
      <c r="A28689" s="9">
        <v>2007</v>
      </c>
      <c r="B28689" s="8" t="s">
        <v>2928</v>
      </c>
      <c r="C28689" s="7" t="s">
        <v>2890</v>
      </c>
      <c r="D28689" s="7" t="s">
        <v>2891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5" x14ac:dyDescent="0.25">
      <c r="A28690" s="9">
        <v>2007</v>
      </c>
      <c r="B28690" s="8" t="s">
        <v>2928</v>
      </c>
      <c r="C28690" s="7" t="s">
        <v>2890</v>
      </c>
      <c r="D28690" s="7" t="s">
        <v>2889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5" x14ac:dyDescent="0.25">
      <c r="A28691" s="9">
        <v>2007</v>
      </c>
      <c r="B28691" s="8" t="s">
        <v>2928</v>
      </c>
      <c r="C28691" s="7" t="s">
        <v>2956</v>
      </c>
      <c r="D28691" s="7" t="s">
        <v>2955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5" x14ac:dyDescent="0.25">
      <c r="A28692" s="9">
        <v>2007</v>
      </c>
      <c r="B28692" s="8" t="s">
        <v>2928</v>
      </c>
      <c r="C28692" s="7" t="s">
        <v>2956</v>
      </c>
      <c r="D28692" s="7" t="s">
        <v>2891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5" x14ac:dyDescent="0.25">
      <c r="A28693" s="9">
        <v>2007</v>
      </c>
      <c r="B28693" s="8" t="s">
        <v>2928</v>
      </c>
      <c r="C28693" s="7" t="s">
        <v>2956</v>
      </c>
      <c r="D28693" s="7" t="s">
        <v>2900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5" x14ac:dyDescent="0.25">
      <c r="A28694" s="9">
        <v>2007</v>
      </c>
      <c r="B28694" s="8" t="s">
        <v>2928</v>
      </c>
      <c r="C28694" s="7" t="s">
        <v>2956</v>
      </c>
      <c r="D28694" s="7" t="s">
        <v>2889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5" x14ac:dyDescent="0.25">
      <c r="A28695" s="9">
        <v>2007</v>
      </c>
      <c r="B28695" s="8" t="s">
        <v>2928</v>
      </c>
      <c r="C28695" s="7" t="s">
        <v>2956</v>
      </c>
      <c r="D28695" s="7" t="s">
        <v>2901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5" x14ac:dyDescent="0.25">
      <c r="A28696" s="9">
        <v>2007</v>
      </c>
      <c r="B28696" s="8" t="s">
        <v>2928</v>
      </c>
      <c r="C28696" s="7" t="s">
        <v>2883</v>
      </c>
      <c r="D28696" s="7" t="s">
        <v>2955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5" x14ac:dyDescent="0.25">
      <c r="A28697" s="9">
        <v>2007</v>
      </c>
      <c r="B28697" s="8" t="s">
        <v>2928</v>
      </c>
      <c r="C28697" s="7" t="s">
        <v>2883</v>
      </c>
      <c r="D28697" s="7" t="s">
        <v>2900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5" x14ac:dyDescent="0.25">
      <c r="A28698" s="9">
        <v>2007</v>
      </c>
      <c r="B28698" s="8" t="s">
        <v>2928</v>
      </c>
      <c r="C28698" s="7" t="s">
        <v>2883</v>
      </c>
      <c r="D28698" s="7" t="s">
        <v>2889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5" x14ac:dyDescent="0.25">
      <c r="A28699" s="9">
        <v>2007</v>
      </c>
      <c r="B28699" s="8" t="s">
        <v>2929</v>
      </c>
      <c r="C28699" s="7" t="s">
        <v>2896</v>
      </c>
      <c r="D28699" s="7" t="s">
        <v>2955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5" x14ac:dyDescent="0.25">
      <c r="A28700" s="9">
        <v>2007</v>
      </c>
      <c r="B28700" s="8" t="s">
        <v>2929</v>
      </c>
      <c r="C28700" s="7" t="s">
        <v>2896</v>
      </c>
      <c r="D28700" s="7" t="s">
        <v>2885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5" x14ac:dyDescent="0.25">
      <c r="A28701" s="9">
        <v>2007</v>
      </c>
      <c r="B28701" s="8" t="s">
        <v>2929</v>
      </c>
      <c r="C28701" s="7" t="s">
        <v>2896</v>
      </c>
      <c r="D28701" s="7" t="s">
        <v>2954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5" x14ac:dyDescent="0.25">
      <c r="A28702" s="9">
        <v>2007</v>
      </c>
      <c r="B28702" s="8" t="s">
        <v>2929</v>
      </c>
      <c r="C28702" s="7" t="s">
        <v>2896</v>
      </c>
      <c r="D28702" s="7" t="s">
        <v>2891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5" x14ac:dyDescent="0.25">
      <c r="A28703" s="9">
        <v>2007</v>
      </c>
      <c r="B28703" s="8" t="s">
        <v>2929</v>
      </c>
      <c r="C28703" s="7" t="s">
        <v>2896</v>
      </c>
      <c r="D28703" s="7" t="s">
        <v>2898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5" x14ac:dyDescent="0.25">
      <c r="A28704" s="9">
        <v>2007</v>
      </c>
      <c r="B28704" s="8" t="s">
        <v>2929</v>
      </c>
      <c r="C28704" s="7" t="s">
        <v>2896</v>
      </c>
      <c r="D28704" s="7" t="s">
        <v>2892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5" x14ac:dyDescent="0.25">
      <c r="A28705" s="9">
        <v>2007</v>
      </c>
      <c r="B28705" s="8" t="s">
        <v>2929</v>
      </c>
      <c r="C28705" s="7" t="s">
        <v>2896</v>
      </c>
      <c r="D28705" s="7" t="s">
        <v>2888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5" x14ac:dyDescent="0.25">
      <c r="A28706" s="9">
        <v>2007</v>
      </c>
      <c r="B28706" s="8" t="s">
        <v>2929</v>
      </c>
      <c r="C28706" s="7" t="s">
        <v>2896</v>
      </c>
      <c r="D28706" s="7" t="s">
        <v>2900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5" x14ac:dyDescent="0.25">
      <c r="A28707" s="9">
        <v>2007</v>
      </c>
      <c r="B28707" s="8" t="s">
        <v>2929</v>
      </c>
      <c r="C28707" s="7" t="s">
        <v>2896</v>
      </c>
      <c r="D28707" s="7" t="s">
        <v>2889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5" x14ac:dyDescent="0.25">
      <c r="A28708" s="9">
        <v>2007</v>
      </c>
      <c r="B28708" s="8" t="s">
        <v>2929</v>
      </c>
      <c r="C28708" s="7" t="s">
        <v>2896</v>
      </c>
      <c r="D28708" s="7" t="s">
        <v>2903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5" x14ac:dyDescent="0.25">
      <c r="A28709" s="9">
        <v>2007</v>
      </c>
      <c r="B28709" s="8" t="s">
        <v>2929</v>
      </c>
      <c r="C28709" s="7" t="s">
        <v>2896</v>
      </c>
      <c r="D28709" s="7" t="s">
        <v>2901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5" x14ac:dyDescent="0.25">
      <c r="A28710" s="9">
        <v>2007</v>
      </c>
      <c r="B28710" s="8" t="s">
        <v>2929</v>
      </c>
      <c r="C28710" s="7" t="s">
        <v>2894</v>
      </c>
      <c r="D28710" s="7" t="s">
        <v>2955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5" x14ac:dyDescent="0.25">
      <c r="A28711" s="9">
        <v>2007</v>
      </c>
      <c r="B28711" s="8" t="s">
        <v>2929</v>
      </c>
      <c r="C28711" s="7" t="s">
        <v>2894</v>
      </c>
      <c r="D28711" s="7" t="s">
        <v>2954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5" x14ac:dyDescent="0.25">
      <c r="A28712" s="9">
        <v>2007</v>
      </c>
      <c r="B28712" s="8" t="s">
        <v>2929</v>
      </c>
      <c r="C28712" s="7" t="s">
        <v>2894</v>
      </c>
      <c r="D28712" s="7" t="s">
        <v>2891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5" x14ac:dyDescent="0.25">
      <c r="A28713" s="9">
        <v>2007</v>
      </c>
      <c r="B28713" s="8" t="s">
        <v>2929</v>
      </c>
      <c r="C28713" s="7" t="s">
        <v>2894</v>
      </c>
      <c r="D28713" s="7" t="s">
        <v>2892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5" x14ac:dyDescent="0.25">
      <c r="A28714" s="9">
        <v>2007</v>
      </c>
      <c r="B28714" s="8" t="s">
        <v>2929</v>
      </c>
      <c r="C28714" s="7" t="s">
        <v>2894</v>
      </c>
      <c r="D28714" s="7" t="s">
        <v>2888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5" x14ac:dyDescent="0.25">
      <c r="A28715" s="9">
        <v>2007</v>
      </c>
      <c r="B28715" s="8" t="s">
        <v>2929</v>
      </c>
      <c r="C28715" s="7" t="s">
        <v>2894</v>
      </c>
      <c r="D28715" s="7" t="s">
        <v>2900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5" x14ac:dyDescent="0.25">
      <c r="A28716" s="9">
        <v>2007</v>
      </c>
      <c r="B28716" s="8" t="s">
        <v>2929</v>
      </c>
      <c r="C28716" s="7" t="s">
        <v>2894</v>
      </c>
      <c r="D28716" s="7" t="s">
        <v>2889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5" x14ac:dyDescent="0.25">
      <c r="A28717" s="9">
        <v>2007</v>
      </c>
      <c r="B28717" s="8" t="s">
        <v>2929</v>
      </c>
      <c r="C28717" s="7" t="s">
        <v>2894</v>
      </c>
      <c r="D28717" s="7" t="s">
        <v>2901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5" x14ac:dyDescent="0.25">
      <c r="A28718" s="9">
        <v>2007</v>
      </c>
      <c r="B28718" s="8" t="s">
        <v>2929</v>
      </c>
      <c r="C28718" s="7" t="s">
        <v>2890</v>
      </c>
      <c r="D28718" s="7" t="s">
        <v>2955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5" x14ac:dyDescent="0.25">
      <c r="A28719" s="9">
        <v>2007</v>
      </c>
      <c r="B28719" s="8" t="s">
        <v>2929</v>
      </c>
      <c r="C28719" s="7" t="s">
        <v>2890</v>
      </c>
      <c r="D28719" s="7" t="s">
        <v>2885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5" x14ac:dyDescent="0.25">
      <c r="A28720" s="9">
        <v>2007</v>
      </c>
      <c r="B28720" s="8" t="s">
        <v>2929</v>
      </c>
      <c r="C28720" s="7" t="s">
        <v>2890</v>
      </c>
      <c r="D28720" s="7" t="s">
        <v>2954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5" x14ac:dyDescent="0.25">
      <c r="A28721" s="9">
        <v>2007</v>
      </c>
      <c r="B28721" s="8" t="s">
        <v>2929</v>
      </c>
      <c r="C28721" s="7" t="s">
        <v>2890</v>
      </c>
      <c r="D28721" s="7" t="s">
        <v>2891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5" x14ac:dyDescent="0.25">
      <c r="A28722" s="9">
        <v>2007</v>
      </c>
      <c r="B28722" s="8" t="s">
        <v>2929</v>
      </c>
      <c r="C28722" s="7" t="s">
        <v>2890</v>
      </c>
      <c r="D28722" s="7" t="s">
        <v>2898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5" x14ac:dyDescent="0.25">
      <c r="A28723" s="9">
        <v>2007</v>
      </c>
      <c r="B28723" s="8" t="s">
        <v>2929</v>
      </c>
      <c r="C28723" s="7" t="s">
        <v>2890</v>
      </c>
      <c r="D28723" s="7" t="s">
        <v>2889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5" x14ac:dyDescent="0.25">
      <c r="A28724" s="9">
        <v>2007</v>
      </c>
      <c r="B28724" s="8" t="s">
        <v>2929</v>
      </c>
      <c r="C28724" s="7" t="s">
        <v>2890</v>
      </c>
      <c r="D28724" s="7" t="s">
        <v>2903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5" x14ac:dyDescent="0.25">
      <c r="A28725" s="9">
        <v>2007</v>
      </c>
      <c r="B28725" s="8" t="s">
        <v>2929</v>
      </c>
      <c r="C28725" s="7" t="s">
        <v>2956</v>
      </c>
      <c r="D28725" s="7" t="s">
        <v>2955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5" x14ac:dyDescent="0.25">
      <c r="A28726" s="9">
        <v>2007</v>
      </c>
      <c r="B28726" s="8" t="s">
        <v>2929</v>
      </c>
      <c r="C28726" s="7" t="s">
        <v>2956</v>
      </c>
      <c r="D28726" s="7" t="s">
        <v>2885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5" x14ac:dyDescent="0.25">
      <c r="A28727" s="9">
        <v>2007</v>
      </c>
      <c r="B28727" s="8" t="s">
        <v>2929</v>
      </c>
      <c r="C28727" s="7" t="s">
        <v>2956</v>
      </c>
      <c r="D28727" s="7" t="s">
        <v>2954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5" x14ac:dyDescent="0.25">
      <c r="A28728" s="9">
        <v>2007</v>
      </c>
      <c r="B28728" s="8" t="s">
        <v>2929</v>
      </c>
      <c r="C28728" s="7" t="s">
        <v>2956</v>
      </c>
      <c r="D28728" s="7" t="s">
        <v>2891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5" x14ac:dyDescent="0.25">
      <c r="A28729" s="9">
        <v>2007</v>
      </c>
      <c r="B28729" s="8" t="s">
        <v>2929</v>
      </c>
      <c r="C28729" s="7" t="s">
        <v>2956</v>
      </c>
      <c r="D28729" s="7" t="s">
        <v>2892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5" x14ac:dyDescent="0.25">
      <c r="A28730" s="9">
        <v>2007</v>
      </c>
      <c r="B28730" s="8" t="s">
        <v>2929</v>
      </c>
      <c r="C28730" s="7" t="s">
        <v>2956</v>
      </c>
      <c r="D28730" s="7" t="s">
        <v>2888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5" x14ac:dyDescent="0.25">
      <c r="A28731" s="9">
        <v>2007</v>
      </c>
      <c r="B28731" s="8" t="s">
        <v>2929</v>
      </c>
      <c r="C28731" s="7" t="s">
        <v>2956</v>
      </c>
      <c r="D28731" s="7" t="s">
        <v>2889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5" x14ac:dyDescent="0.25">
      <c r="A28732" s="9">
        <v>2007</v>
      </c>
      <c r="B28732" s="8" t="s">
        <v>2929</v>
      </c>
      <c r="C28732" s="7" t="s">
        <v>2956</v>
      </c>
      <c r="D28732" s="7" t="s">
        <v>2901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5" x14ac:dyDescent="0.25">
      <c r="A28733" s="9">
        <v>2007</v>
      </c>
      <c r="B28733" s="8" t="s">
        <v>2929</v>
      </c>
      <c r="C28733" s="7" t="s">
        <v>2883</v>
      </c>
      <c r="D28733" s="7" t="s">
        <v>2955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5" x14ac:dyDescent="0.25">
      <c r="A28734" s="9">
        <v>2007</v>
      </c>
      <c r="B28734" s="8" t="s">
        <v>2929</v>
      </c>
      <c r="C28734" s="7" t="s">
        <v>2883</v>
      </c>
      <c r="D28734" s="7" t="s">
        <v>2885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5" x14ac:dyDescent="0.25">
      <c r="A28735" s="9">
        <v>2007</v>
      </c>
      <c r="B28735" s="8" t="s">
        <v>2929</v>
      </c>
      <c r="C28735" s="7" t="s">
        <v>2883</v>
      </c>
      <c r="D28735" s="7" t="s">
        <v>2892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5" x14ac:dyDescent="0.25">
      <c r="A28736" s="9">
        <v>2007</v>
      </c>
      <c r="B28736" s="8" t="s">
        <v>2929</v>
      </c>
      <c r="C28736" s="7" t="s">
        <v>2883</v>
      </c>
      <c r="D28736" s="7" t="s">
        <v>2888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5" x14ac:dyDescent="0.25">
      <c r="A28737" s="9">
        <v>2007</v>
      </c>
      <c r="B28737" s="8" t="s">
        <v>2929</v>
      </c>
      <c r="C28737" s="7" t="s">
        <v>2883</v>
      </c>
      <c r="D28737" s="7" t="s">
        <v>2889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5" x14ac:dyDescent="0.25">
      <c r="A28738" s="9">
        <v>2007</v>
      </c>
      <c r="B28738" s="8" t="s">
        <v>2929</v>
      </c>
      <c r="C28738" s="7" t="s">
        <v>2883</v>
      </c>
      <c r="D28738" s="7" t="s">
        <v>2901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5" x14ac:dyDescent="0.25">
      <c r="A28739" s="9">
        <v>2007</v>
      </c>
      <c r="B28739" s="8" t="s">
        <v>2929</v>
      </c>
      <c r="C28739" s="7" t="s">
        <v>2957</v>
      </c>
      <c r="D28739" s="7" t="s">
        <v>2955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5" x14ac:dyDescent="0.25">
      <c r="A28740" s="9">
        <v>2007</v>
      </c>
      <c r="B28740" s="8" t="s">
        <v>2929</v>
      </c>
      <c r="C28740" s="7" t="s">
        <v>2957</v>
      </c>
      <c r="D28740" s="7" t="s">
        <v>2885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5" x14ac:dyDescent="0.25">
      <c r="A28741" s="9">
        <v>2007</v>
      </c>
      <c r="B28741" s="8" t="s">
        <v>2929</v>
      </c>
      <c r="C28741" s="7" t="s">
        <v>2957</v>
      </c>
      <c r="D28741" s="7" t="s">
        <v>2954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5" x14ac:dyDescent="0.25">
      <c r="A28742" s="9">
        <v>2007</v>
      </c>
      <c r="B28742" s="8" t="s">
        <v>2929</v>
      </c>
      <c r="C28742" s="7" t="s">
        <v>2957</v>
      </c>
      <c r="D28742" s="7" t="s">
        <v>2891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5" x14ac:dyDescent="0.25">
      <c r="A28743" s="9">
        <v>2007</v>
      </c>
      <c r="B28743" s="8" t="s">
        <v>2929</v>
      </c>
      <c r="C28743" s="7" t="s">
        <v>2957</v>
      </c>
      <c r="D28743" s="7" t="s">
        <v>2889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5" x14ac:dyDescent="0.25">
      <c r="A28744" s="9">
        <v>2007</v>
      </c>
      <c r="B28744" s="8" t="s">
        <v>2930</v>
      </c>
      <c r="C28744" s="7" t="s">
        <v>2896</v>
      </c>
      <c r="D28744" s="7" t="s">
        <v>2955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5" x14ac:dyDescent="0.25">
      <c r="A28745" s="9">
        <v>2007</v>
      </c>
      <c r="B28745" s="8" t="s">
        <v>2930</v>
      </c>
      <c r="C28745" s="7" t="s">
        <v>2896</v>
      </c>
      <c r="D28745" s="7" t="s">
        <v>2885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5" x14ac:dyDescent="0.25">
      <c r="A28746" s="9">
        <v>2007</v>
      </c>
      <c r="B28746" s="8" t="s">
        <v>2930</v>
      </c>
      <c r="C28746" s="7" t="s">
        <v>2896</v>
      </c>
      <c r="D28746" s="7" t="s">
        <v>2954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5" x14ac:dyDescent="0.25">
      <c r="A28747" s="9">
        <v>2007</v>
      </c>
      <c r="B28747" s="8" t="s">
        <v>2930</v>
      </c>
      <c r="C28747" s="7" t="s">
        <v>2896</v>
      </c>
      <c r="D28747" s="7" t="s">
        <v>2891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5" x14ac:dyDescent="0.25">
      <c r="A28748" s="9">
        <v>2007</v>
      </c>
      <c r="B28748" s="8" t="s">
        <v>2930</v>
      </c>
      <c r="C28748" s="7" t="s">
        <v>2896</v>
      </c>
      <c r="D28748" s="7" t="s">
        <v>2892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5" x14ac:dyDescent="0.25">
      <c r="A28749" s="9">
        <v>2007</v>
      </c>
      <c r="B28749" s="8" t="s">
        <v>2930</v>
      </c>
      <c r="C28749" s="7" t="s">
        <v>2896</v>
      </c>
      <c r="D28749" s="7" t="s">
        <v>2888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5" x14ac:dyDescent="0.25">
      <c r="A28750" s="9">
        <v>2007</v>
      </c>
      <c r="B28750" s="8" t="s">
        <v>2930</v>
      </c>
      <c r="C28750" s="7" t="s">
        <v>2896</v>
      </c>
      <c r="D28750" s="7" t="s">
        <v>2900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5" x14ac:dyDescent="0.25">
      <c r="A28751" s="9">
        <v>2007</v>
      </c>
      <c r="B28751" s="8" t="s">
        <v>2930</v>
      </c>
      <c r="C28751" s="7" t="s">
        <v>2896</v>
      </c>
      <c r="D28751" s="7" t="s">
        <v>2889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5" x14ac:dyDescent="0.25">
      <c r="A28752" s="9">
        <v>2007</v>
      </c>
      <c r="B28752" s="8" t="s">
        <v>2930</v>
      </c>
      <c r="C28752" s="7" t="s">
        <v>2896</v>
      </c>
      <c r="D28752" s="7" t="s">
        <v>2893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5" x14ac:dyDescent="0.25">
      <c r="A28753" s="9">
        <v>2007</v>
      </c>
      <c r="B28753" s="8" t="s">
        <v>2930</v>
      </c>
      <c r="C28753" s="7" t="s">
        <v>2894</v>
      </c>
      <c r="D28753" s="7" t="s">
        <v>2955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5" x14ac:dyDescent="0.25">
      <c r="A28754" s="9">
        <v>2007</v>
      </c>
      <c r="B28754" s="8" t="s">
        <v>2930</v>
      </c>
      <c r="C28754" s="7" t="s">
        <v>2894</v>
      </c>
      <c r="D28754" s="7" t="s">
        <v>2893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5" x14ac:dyDescent="0.25">
      <c r="A28755" s="9">
        <v>2007</v>
      </c>
      <c r="B28755" s="8" t="s">
        <v>2930</v>
      </c>
      <c r="C28755" s="7" t="s">
        <v>2890</v>
      </c>
      <c r="D28755" s="7" t="s">
        <v>2955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5" x14ac:dyDescent="0.25">
      <c r="A28756" s="9">
        <v>2007</v>
      </c>
      <c r="B28756" s="8" t="s">
        <v>2930</v>
      </c>
      <c r="C28756" s="7" t="s">
        <v>2890</v>
      </c>
      <c r="D28756" s="7" t="s">
        <v>2885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5" x14ac:dyDescent="0.25">
      <c r="A28757" s="9">
        <v>2007</v>
      </c>
      <c r="B28757" s="8" t="s">
        <v>2930</v>
      </c>
      <c r="C28757" s="7" t="s">
        <v>2890</v>
      </c>
      <c r="D28757" s="7" t="s">
        <v>2954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5" x14ac:dyDescent="0.25">
      <c r="A28758" s="9">
        <v>2007</v>
      </c>
      <c r="B28758" s="8" t="s">
        <v>2930</v>
      </c>
      <c r="C28758" s="7" t="s">
        <v>2890</v>
      </c>
      <c r="D28758" s="7" t="s">
        <v>2891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5" x14ac:dyDescent="0.25">
      <c r="A28759" s="9">
        <v>2007</v>
      </c>
      <c r="B28759" s="8" t="s">
        <v>2930</v>
      </c>
      <c r="C28759" s="7" t="s">
        <v>2890</v>
      </c>
      <c r="D28759" s="7" t="s">
        <v>2892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5" x14ac:dyDescent="0.25">
      <c r="A28760" s="9">
        <v>2007</v>
      </c>
      <c r="B28760" s="8" t="s">
        <v>2930</v>
      </c>
      <c r="C28760" s="7" t="s">
        <v>2890</v>
      </c>
      <c r="D28760" s="7" t="s">
        <v>2889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5" x14ac:dyDescent="0.25">
      <c r="A28761" s="9">
        <v>2007</v>
      </c>
      <c r="B28761" s="8" t="s">
        <v>2930</v>
      </c>
      <c r="C28761" s="7" t="s">
        <v>2890</v>
      </c>
      <c r="D28761" s="7" t="s">
        <v>2893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5" x14ac:dyDescent="0.25">
      <c r="A28762" s="9">
        <v>2007</v>
      </c>
      <c r="B28762" s="8" t="s">
        <v>2930</v>
      </c>
      <c r="C28762" s="7" t="s">
        <v>2956</v>
      </c>
      <c r="D28762" s="7" t="s">
        <v>2955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5" x14ac:dyDescent="0.25">
      <c r="A28763" s="9">
        <v>2007</v>
      </c>
      <c r="B28763" s="8" t="s">
        <v>2930</v>
      </c>
      <c r="C28763" s="7" t="s">
        <v>2956</v>
      </c>
      <c r="D28763" s="7" t="s">
        <v>2885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5" x14ac:dyDescent="0.25">
      <c r="A28764" s="9">
        <v>2007</v>
      </c>
      <c r="B28764" s="8" t="s">
        <v>2930</v>
      </c>
      <c r="C28764" s="7" t="s">
        <v>2956</v>
      </c>
      <c r="D28764" s="7" t="s">
        <v>2891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5" x14ac:dyDescent="0.25">
      <c r="A28765" s="9">
        <v>2007</v>
      </c>
      <c r="B28765" s="8" t="s">
        <v>2930</v>
      </c>
      <c r="C28765" s="7" t="s">
        <v>2956</v>
      </c>
      <c r="D28765" s="7" t="s">
        <v>2888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5" x14ac:dyDescent="0.25">
      <c r="A28766" s="9">
        <v>2007</v>
      </c>
      <c r="B28766" s="8" t="s">
        <v>2930</v>
      </c>
      <c r="C28766" s="7" t="s">
        <v>2956</v>
      </c>
      <c r="D28766" s="7" t="s">
        <v>2900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5" x14ac:dyDescent="0.25">
      <c r="A28767" s="9">
        <v>2007</v>
      </c>
      <c r="B28767" s="8" t="s">
        <v>2930</v>
      </c>
      <c r="C28767" s="7" t="s">
        <v>2956</v>
      </c>
      <c r="D28767" s="7" t="s">
        <v>2889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5" x14ac:dyDescent="0.25">
      <c r="A28768" s="9">
        <v>2007</v>
      </c>
      <c r="B28768" s="8" t="s">
        <v>2930</v>
      </c>
      <c r="C28768" s="7" t="s">
        <v>2957</v>
      </c>
      <c r="D28768" s="7" t="s">
        <v>2955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5" x14ac:dyDescent="0.25">
      <c r="A28769" s="9">
        <v>2007</v>
      </c>
      <c r="B28769" s="8" t="s">
        <v>2930</v>
      </c>
      <c r="C28769" s="7" t="s">
        <v>2957</v>
      </c>
      <c r="D28769" s="7" t="s">
        <v>2889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5" x14ac:dyDescent="0.25">
      <c r="A28770" s="9">
        <v>2007</v>
      </c>
      <c r="B28770" s="8" t="s">
        <v>2931</v>
      </c>
      <c r="C28770" s="7" t="s">
        <v>2896</v>
      </c>
      <c r="D28770" s="7" t="s">
        <v>2955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5" x14ac:dyDescent="0.25">
      <c r="A28771" s="9">
        <v>2007</v>
      </c>
      <c r="B28771" s="8" t="s">
        <v>2931</v>
      </c>
      <c r="C28771" s="7" t="s">
        <v>2896</v>
      </c>
      <c r="D28771" s="7" t="s">
        <v>2885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5" x14ac:dyDescent="0.25">
      <c r="A28772" s="9">
        <v>2007</v>
      </c>
      <c r="B28772" s="8" t="s">
        <v>2931</v>
      </c>
      <c r="C28772" s="7" t="s">
        <v>2896</v>
      </c>
      <c r="D28772" s="7" t="s">
        <v>2954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5" x14ac:dyDescent="0.25">
      <c r="A28773" s="9">
        <v>2007</v>
      </c>
      <c r="B28773" s="8" t="s">
        <v>2931</v>
      </c>
      <c r="C28773" s="7" t="s">
        <v>2896</v>
      </c>
      <c r="D28773" s="7" t="s">
        <v>2891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5" x14ac:dyDescent="0.25">
      <c r="A28774" s="9">
        <v>2007</v>
      </c>
      <c r="B28774" s="8" t="s">
        <v>2931</v>
      </c>
      <c r="C28774" s="7" t="s">
        <v>2896</v>
      </c>
      <c r="D28774" s="7" t="s">
        <v>2898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5" x14ac:dyDescent="0.25">
      <c r="A28775" s="9">
        <v>2007</v>
      </c>
      <c r="B28775" s="8" t="s">
        <v>2931</v>
      </c>
      <c r="C28775" s="7" t="s">
        <v>2896</v>
      </c>
      <c r="D28775" s="7" t="s">
        <v>2888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5" x14ac:dyDescent="0.25">
      <c r="A28776" s="9">
        <v>2007</v>
      </c>
      <c r="B28776" s="8" t="s">
        <v>2931</v>
      </c>
      <c r="C28776" s="7" t="s">
        <v>2896</v>
      </c>
      <c r="D28776" s="7" t="s">
        <v>2900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5" x14ac:dyDescent="0.25">
      <c r="A28777" s="9">
        <v>2007</v>
      </c>
      <c r="B28777" s="8" t="s">
        <v>2931</v>
      </c>
      <c r="C28777" s="7" t="s">
        <v>2896</v>
      </c>
      <c r="D28777" s="7" t="s">
        <v>2889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5" x14ac:dyDescent="0.25">
      <c r="A28778" s="9">
        <v>2007</v>
      </c>
      <c r="B28778" s="8" t="s">
        <v>2931</v>
      </c>
      <c r="C28778" s="7" t="s">
        <v>2896</v>
      </c>
      <c r="D28778" s="7" t="s">
        <v>2893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5" x14ac:dyDescent="0.25">
      <c r="A28779" s="9">
        <v>2007</v>
      </c>
      <c r="B28779" s="8" t="s">
        <v>2931</v>
      </c>
      <c r="C28779" s="7" t="s">
        <v>2890</v>
      </c>
      <c r="D28779" s="7" t="s">
        <v>2955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5" x14ac:dyDescent="0.25">
      <c r="A28780" s="9">
        <v>2007</v>
      </c>
      <c r="B28780" s="8" t="s">
        <v>2931</v>
      </c>
      <c r="C28780" s="7" t="s">
        <v>2890</v>
      </c>
      <c r="D28780" s="7" t="s">
        <v>2885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5" x14ac:dyDescent="0.25">
      <c r="A28781" s="9">
        <v>2007</v>
      </c>
      <c r="B28781" s="8" t="s">
        <v>2931</v>
      </c>
      <c r="C28781" s="7" t="s">
        <v>2890</v>
      </c>
      <c r="D28781" s="7" t="s">
        <v>2954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5" x14ac:dyDescent="0.25">
      <c r="A28782" s="9">
        <v>2007</v>
      </c>
      <c r="B28782" s="8" t="s">
        <v>2931</v>
      </c>
      <c r="C28782" s="7" t="s">
        <v>2890</v>
      </c>
      <c r="D28782" s="7" t="s">
        <v>2891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5" x14ac:dyDescent="0.25">
      <c r="A28783" s="9">
        <v>2007</v>
      </c>
      <c r="B28783" s="8" t="s">
        <v>2931</v>
      </c>
      <c r="C28783" s="7" t="s">
        <v>2890</v>
      </c>
      <c r="D28783" s="7" t="s">
        <v>2898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5" x14ac:dyDescent="0.25">
      <c r="A28784" s="9">
        <v>2007</v>
      </c>
      <c r="B28784" s="8" t="s">
        <v>2931</v>
      </c>
      <c r="C28784" s="7" t="s">
        <v>2890</v>
      </c>
      <c r="D28784" s="7" t="s">
        <v>2888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5" x14ac:dyDescent="0.25">
      <c r="A28785" s="9">
        <v>2007</v>
      </c>
      <c r="B28785" s="8" t="s">
        <v>2931</v>
      </c>
      <c r="C28785" s="7" t="s">
        <v>2890</v>
      </c>
      <c r="D28785" s="7" t="s">
        <v>2900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5" x14ac:dyDescent="0.25">
      <c r="A28786" s="9">
        <v>2007</v>
      </c>
      <c r="B28786" s="8" t="s">
        <v>2931</v>
      </c>
      <c r="C28786" s="7" t="s">
        <v>2890</v>
      </c>
      <c r="D28786" s="7" t="s">
        <v>2889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5" x14ac:dyDescent="0.25">
      <c r="A28787" s="9">
        <v>2007</v>
      </c>
      <c r="B28787" s="8" t="s">
        <v>2931</v>
      </c>
      <c r="C28787" s="7" t="s">
        <v>2890</v>
      </c>
      <c r="D28787" s="7" t="s">
        <v>2893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5" x14ac:dyDescent="0.25">
      <c r="A28788" s="9">
        <v>2007</v>
      </c>
      <c r="B28788" s="8" t="s">
        <v>2931</v>
      </c>
      <c r="C28788" s="7" t="s">
        <v>2956</v>
      </c>
      <c r="D28788" s="7" t="s">
        <v>2955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5" x14ac:dyDescent="0.25">
      <c r="A28789" s="9">
        <v>2007</v>
      </c>
      <c r="B28789" s="8" t="s">
        <v>2931</v>
      </c>
      <c r="C28789" s="7" t="s">
        <v>2956</v>
      </c>
      <c r="D28789" s="7" t="s">
        <v>2885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5" x14ac:dyDescent="0.25">
      <c r="A28790" s="9">
        <v>2007</v>
      </c>
      <c r="B28790" s="8" t="s">
        <v>2931</v>
      </c>
      <c r="C28790" s="7" t="s">
        <v>2883</v>
      </c>
      <c r="D28790" s="7" t="s">
        <v>2955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5" x14ac:dyDescent="0.25">
      <c r="A28791" s="9">
        <v>2007</v>
      </c>
      <c r="B28791" s="8" t="s">
        <v>2931</v>
      </c>
      <c r="C28791" s="7" t="s">
        <v>2883</v>
      </c>
      <c r="D28791" s="7" t="s">
        <v>2891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5" x14ac:dyDescent="0.25">
      <c r="A28792" s="9">
        <v>2007</v>
      </c>
      <c r="B28792" s="8" t="s">
        <v>2931</v>
      </c>
      <c r="C28792" s="7" t="s">
        <v>2883</v>
      </c>
      <c r="D28792" s="7" t="s">
        <v>2888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5" x14ac:dyDescent="0.25">
      <c r="A28793" s="9">
        <v>2007</v>
      </c>
      <c r="B28793" s="8" t="s">
        <v>2931</v>
      </c>
      <c r="C28793" s="7" t="s">
        <v>2957</v>
      </c>
      <c r="D28793" s="7" t="s">
        <v>2955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5" x14ac:dyDescent="0.25">
      <c r="A28794" s="9">
        <v>2007</v>
      </c>
      <c r="B28794" s="8" t="s">
        <v>2931</v>
      </c>
      <c r="C28794" s="7" t="s">
        <v>2957</v>
      </c>
      <c r="D28794" s="7" t="s">
        <v>2891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5" x14ac:dyDescent="0.25">
      <c r="A28795" s="9">
        <v>2007</v>
      </c>
      <c r="B28795" s="8" t="s">
        <v>2931</v>
      </c>
      <c r="C28795" s="7" t="s">
        <v>2957</v>
      </c>
      <c r="D28795" s="7" t="s">
        <v>2888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5" x14ac:dyDescent="0.25">
      <c r="A28796" s="9">
        <v>2007</v>
      </c>
      <c r="B28796" s="8" t="s">
        <v>2931</v>
      </c>
      <c r="C28796" s="7" t="s">
        <v>2957</v>
      </c>
      <c r="D28796" s="7" t="s">
        <v>2889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5" x14ac:dyDescent="0.25">
      <c r="A28797" s="9">
        <v>2007</v>
      </c>
      <c r="B28797" s="8" t="s">
        <v>2932</v>
      </c>
      <c r="C28797" s="7" t="s">
        <v>2896</v>
      </c>
      <c r="D28797" s="7" t="s">
        <v>2955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5" x14ac:dyDescent="0.25">
      <c r="A28798" s="9">
        <v>2007</v>
      </c>
      <c r="B28798" s="8" t="s">
        <v>2932</v>
      </c>
      <c r="C28798" s="7" t="s">
        <v>2896</v>
      </c>
      <c r="D28798" s="7" t="s">
        <v>2885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5" x14ac:dyDescent="0.25">
      <c r="A28799" s="9">
        <v>2007</v>
      </c>
      <c r="B28799" s="8" t="s">
        <v>2932</v>
      </c>
      <c r="C28799" s="7" t="s">
        <v>2896</v>
      </c>
      <c r="D28799" s="7" t="s">
        <v>2954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5" x14ac:dyDescent="0.25">
      <c r="A28800" s="9">
        <v>2007</v>
      </c>
      <c r="B28800" s="8" t="s">
        <v>2932</v>
      </c>
      <c r="C28800" s="7" t="s">
        <v>2896</v>
      </c>
      <c r="D28800" s="7" t="s">
        <v>2891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5" x14ac:dyDescent="0.25">
      <c r="A28801" s="9">
        <v>2007</v>
      </c>
      <c r="B28801" s="8" t="s">
        <v>2932</v>
      </c>
      <c r="C28801" s="7" t="s">
        <v>2896</v>
      </c>
      <c r="D28801" s="7" t="s">
        <v>2898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5" x14ac:dyDescent="0.25">
      <c r="A28802" s="9">
        <v>2007</v>
      </c>
      <c r="B28802" s="8" t="s">
        <v>2932</v>
      </c>
      <c r="C28802" s="7" t="s">
        <v>2896</v>
      </c>
      <c r="D28802" s="7" t="s">
        <v>2892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5" x14ac:dyDescent="0.25">
      <c r="A28803" s="9">
        <v>2007</v>
      </c>
      <c r="B28803" s="8" t="s">
        <v>2932</v>
      </c>
      <c r="C28803" s="7" t="s">
        <v>2896</v>
      </c>
      <c r="D28803" s="7" t="s">
        <v>2888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5" x14ac:dyDescent="0.25">
      <c r="A28804" s="9">
        <v>2007</v>
      </c>
      <c r="B28804" s="8" t="s">
        <v>2932</v>
      </c>
      <c r="C28804" s="7" t="s">
        <v>2896</v>
      </c>
      <c r="D28804" s="7" t="s">
        <v>2889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5" x14ac:dyDescent="0.25">
      <c r="A28805" s="9">
        <v>2007</v>
      </c>
      <c r="B28805" s="8" t="s">
        <v>2932</v>
      </c>
      <c r="C28805" s="7" t="s">
        <v>2896</v>
      </c>
      <c r="D28805" s="7" t="s">
        <v>2901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5" x14ac:dyDescent="0.25">
      <c r="A28806" s="9">
        <v>2007</v>
      </c>
      <c r="B28806" s="8" t="s">
        <v>2932</v>
      </c>
      <c r="C28806" s="7" t="s">
        <v>2894</v>
      </c>
      <c r="D28806" s="7" t="s">
        <v>2955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5" x14ac:dyDescent="0.25">
      <c r="A28807" s="9">
        <v>2007</v>
      </c>
      <c r="B28807" s="8" t="s">
        <v>2932</v>
      </c>
      <c r="C28807" s="7" t="s">
        <v>2894</v>
      </c>
      <c r="D28807" s="7" t="s">
        <v>2954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5" x14ac:dyDescent="0.25">
      <c r="A28808" s="9">
        <v>2007</v>
      </c>
      <c r="B28808" s="8" t="s">
        <v>2932</v>
      </c>
      <c r="C28808" s="7" t="s">
        <v>2894</v>
      </c>
      <c r="D28808" s="7" t="s">
        <v>2891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5" x14ac:dyDescent="0.25">
      <c r="A28809" s="9">
        <v>2007</v>
      </c>
      <c r="B28809" s="8" t="s">
        <v>2932</v>
      </c>
      <c r="C28809" s="7" t="s">
        <v>2894</v>
      </c>
      <c r="D28809" s="7" t="s">
        <v>2898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5" x14ac:dyDescent="0.25">
      <c r="A28810" s="9">
        <v>2007</v>
      </c>
      <c r="B28810" s="8" t="s">
        <v>2932</v>
      </c>
      <c r="C28810" s="7" t="s">
        <v>2894</v>
      </c>
      <c r="D28810" s="7" t="s">
        <v>2892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5" x14ac:dyDescent="0.25">
      <c r="A28811" s="9">
        <v>2007</v>
      </c>
      <c r="B28811" s="8" t="s">
        <v>2932</v>
      </c>
      <c r="C28811" s="7" t="s">
        <v>2894</v>
      </c>
      <c r="D28811" s="7" t="s">
        <v>2888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5" x14ac:dyDescent="0.25">
      <c r="A28812" s="9">
        <v>2007</v>
      </c>
      <c r="B28812" s="8" t="s">
        <v>2932</v>
      </c>
      <c r="C28812" s="7" t="s">
        <v>2894</v>
      </c>
      <c r="D28812" s="7" t="s">
        <v>2889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5" x14ac:dyDescent="0.25">
      <c r="A28813" s="9">
        <v>2007</v>
      </c>
      <c r="B28813" s="8" t="s">
        <v>2932</v>
      </c>
      <c r="C28813" s="7" t="s">
        <v>2894</v>
      </c>
      <c r="D28813" s="7" t="s">
        <v>2901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5" x14ac:dyDescent="0.25">
      <c r="A28814" s="9">
        <v>2007</v>
      </c>
      <c r="B28814" s="8" t="s">
        <v>2932</v>
      </c>
      <c r="C28814" s="7" t="s">
        <v>2890</v>
      </c>
      <c r="D28814" s="7" t="s">
        <v>2955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5" x14ac:dyDescent="0.25">
      <c r="A28815" s="9">
        <v>2007</v>
      </c>
      <c r="B28815" s="8" t="s">
        <v>2932</v>
      </c>
      <c r="C28815" s="7" t="s">
        <v>2890</v>
      </c>
      <c r="D28815" s="7" t="s">
        <v>2885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5" x14ac:dyDescent="0.25">
      <c r="A28816" s="9">
        <v>2007</v>
      </c>
      <c r="B28816" s="8" t="s">
        <v>2932</v>
      </c>
      <c r="C28816" s="7" t="s">
        <v>2890</v>
      </c>
      <c r="D28816" s="7" t="s">
        <v>2954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5" x14ac:dyDescent="0.25">
      <c r="A28817" s="9">
        <v>2007</v>
      </c>
      <c r="B28817" s="8" t="s">
        <v>2932</v>
      </c>
      <c r="C28817" s="7" t="s">
        <v>2890</v>
      </c>
      <c r="D28817" s="7" t="s">
        <v>2891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5" x14ac:dyDescent="0.25">
      <c r="A28818" s="9">
        <v>2007</v>
      </c>
      <c r="B28818" s="8" t="s">
        <v>2932</v>
      </c>
      <c r="C28818" s="7" t="s">
        <v>2890</v>
      </c>
      <c r="D28818" s="7" t="s">
        <v>2889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5" x14ac:dyDescent="0.25">
      <c r="A28819" s="9">
        <v>2007</v>
      </c>
      <c r="B28819" s="8" t="s">
        <v>2932</v>
      </c>
      <c r="C28819" s="7" t="s">
        <v>2890</v>
      </c>
      <c r="D28819" s="7" t="s">
        <v>2901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5" x14ac:dyDescent="0.25">
      <c r="A28820" s="9">
        <v>2007</v>
      </c>
      <c r="B28820" s="8" t="s">
        <v>2932</v>
      </c>
      <c r="C28820" s="7" t="s">
        <v>2956</v>
      </c>
      <c r="D28820" s="7" t="s">
        <v>2955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5" x14ac:dyDescent="0.25">
      <c r="A28821" s="9">
        <v>2007</v>
      </c>
      <c r="B28821" s="8" t="s">
        <v>2932</v>
      </c>
      <c r="C28821" s="7" t="s">
        <v>2956</v>
      </c>
      <c r="D28821" s="7" t="s">
        <v>2954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5" x14ac:dyDescent="0.25">
      <c r="A28822" s="9">
        <v>2007</v>
      </c>
      <c r="B28822" s="8" t="s">
        <v>2932</v>
      </c>
      <c r="C28822" s="7" t="s">
        <v>2956</v>
      </c>
      <c r="D28822" s="7" t="s">
        <v>2891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5" x14ac:dyDescent="0.25">
      <c r="A28823" s="9">
        <v>2007</v>
      </c>
      <c r="B28823" s="8" t="s">
        <v>2932</v>
      </c>
      <c r="C28823" s="7" t="s">
        <v>2956</v>
      </c>
      <c r="D28823" s="7" t="s">
        <v>2889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5" x14ac:dyDescent="0.25">
      <c r="A28824" s="9">
        <v>2007</v>
      </c>
      <c r="B28824" s="8" t="s">
        <v>2932</v>
      </c>
      <c r="C28824" s="7" t="s">
        <v>2956</v>
      </c>
      <c r="D28824" s="7" t="s">
        <v>2901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5" x14ac:dyDescent="0.25">
      <c r="A28825" s="9">
        <v>2007</v>
      </c>
      <c r="B28825" s="8" t="s">
        <v>2932</v>
      </c>
      <c r="C28825" s="7" t="s">
        <v>2957</v>
      </c>
      <c r="D28825" s="7" t="s">
        <v>2955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5" x14ac:dyDescent="0.25">
      <c r="A28826" s="9">
        <v>2007</v>
      </c>
      <c r="B28826" s="8" t="s">
        <v>2932</v>
      </c>
      <c r="C28826" s="7" t="s">
        <v>2957</v>
      </c>
      <c r="D28826" s="7" t="s">
        <v>2889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5" x14ac:dyDescent="0.25">
      <c r="A28827" s="9">
        <v>2007</v>
      </c>
      <c r="B28827" s="8" t="s">
        <v>2933</v>
      </c>
      <c r="C28827" s="7" t="s">
        <v>2896</v>
      </c>
      <c r="D28827" s="7" t="s">
        <v>2955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5" x14ac:dyDescent="0.25">
      <c r="A28828" s="9">
        <v>2007</v>
      </c>
      <c r="B28828" s="8" t="s">
        <v>2933</v>
      </c>
      <c r="C28828" s="7" t="s">
        <v>2896</v>
      </c>
      <c r="D28828" s="7" t="s">
        <v>2885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5" x14ac:dyDescent="0.25">
      <c r="A28829" s="9">
        <v>2007</v>
      </c>
      <c r="B28829" s="8" t="s">
        <v>2933</v>
      </c>
      <c r="C28829" s="7" t="s">
        <v>2896</v>
      </c>
      <c r="D28829" s="7" t="s">
        <v>2954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5" x14ac:dyDescent="0.25">
      <c r="A28830" s="9">
        <v>2007</v>
      </c>
      <c r="B28830" s="8" t="s">
        <v>2933</v>
      </c>
      <c r="C28830" s="7" t="s">
        <v>2896</v>
      </c>
      <c r="D28830" s="7" t="s">
        <v>2891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5" x14ac:dyDescent="0.25">
      <c r="A28831" s="9">
        <v>2007</v>
      </c>
      <c r="B28831" s="8" t="s">
        <v>2933</v>
      </c>
      <c r="C28831" s="7" t="s">
        <v>2896</v>
      </c>
      <c r="D28831" s="7" t="s">
        <v>2898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5" x14ac:dyDescent="0.25">
      <c r="A28832" s="9">
        <v>2007</v>
      </c>
      <c r="B28832" s="8" t="s">
        <v>2933</v>
      </c>
      <c r="C28832" s="7" t="s">
        <v>2896</v>
      </c>
      <c r="D28832" s="7" t="s">
        <v>2892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5" x14ac:dyDescent="0.25">
      <c r="A28833" s="9">
        <v>2007</v>
      </c>
      <c r="B28833" s="8" t="s">
        <v>2933</v>
      </c>
      <c r="C28833" s="7" t="s">
        <v>2896</v>
      </c>
      <c r="D28833" s="7" t="s">
        <v>2888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5" x14ac:dyDescent="0.25">
      <c r="A28834" s="9">
        <v>2007</v>
      </c>
      <c r="B28834" s="8" t="s">
        <v>2933</v>
      </c>
      <c r="C28834" s="7" t="s">
        <v>2896</v>
      </c>
      <c r="D28834" s="7" t="s">
        <v>2900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5" x14ac:dyDescent="0.25">
      <c r="A28835" s="9">
        <v>2007</v>
      </c>
      <c r="B28835" s="8" t="s">
        <v>2933</v>
      </c>
      <c r="C28835" s="7" t="s">
        <v>2896</v>
      </c>
      <c r="D28835" s="7" t="s">
        <v>2889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5" x14ac:dyDescent="0.25">
      <c r="A28836" s="9">
        <v>2007</v>
      </c>
      <c r="B28836" s="8" t="s">
        <v>2933</v>
      </c>
      <c r="C28836" s="7" t="s">
        <v>2896</v>
      </c>
      <c r="D28836" s="7" t="s">
        <v>2903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5" x14ac:dyDescent="0.25">
      <c r="A28837" s="9">
        <v>2007</v>
      </c>
      <c r="B28837" s="8" t="s">
        <v>2933</v>
      </c>
      <c r="C28837" s="7" t="s">
        <v>2896</v>
      </c>
      <c r="D28837" s="7" t="s">
        <v>2893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5" x14ac:dyDescent="0.25">
      <c r="A28838" s="9">
        <v>2007</v>
      </c>
      <c r="B28838" s="8" t="s">
        <v>2933</v>
      </c>
      <c r="C28838" s="7" t="s">
        <v>2894</v>
      </c>
      <c r="D28838" s="7" t="s">
        <v>2955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5" x14ac:dyDescent="0.25">
      <c r="A28839" s="9">
        <v>2007</v>
      </c>
      <c r="B28839" s="8" t="s">
        <v>2933</v>
      </c>
      <c r="C28839" s="7" t="s">
        <v>2894</v>
      </c>
      <c r="D28839" s="7" t="s">
        <v>2885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5" x14ac:dyDescent="0.25">
      <c r="A28840" s="9">
        <v>2007</v>
      </c>
      <c r="B28840" s="8" t="s">
        <v>2933</v>
      </c>
      <c r="C28840" s="7" t="s">
        <v>2894</v>
      </c>
      <c r="D28840" s="7" t="s">
        <v>2954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5" x14ac:dyDescent="0.25">
      <c r="A28841" s="9">
        <v>2007</v>
      </c>
      <c r="B28841" s="8" t="s">
        <v>2933</v>
      </c>
      <c r="C28841" s="7" t="s">
        <v>2894</v>
      </c>
      <c r="D28841" s="7" t="s">
        <v>2891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5" x14ac:dyDescent="0.25">
      <c r="A28842" s="9">
        <v>2007</v>
      </c>
      <c r="B28842" s="8" t="s">
        <v>2933</v>
      </c>
      <c r="C28842" s="7" t="s">
        <v>2894</v>
      </c>
      <c r="D28842" s="7" t="s">
        <v>2898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5" x14ac:dyDescent="0.25">
      <c r="A28843" s="9">
        <v>2007</v>
      </c>
      <c r="B28843" s="8" t="s">
        <v>2933</v>
      </c>
      <c r="C28843" s="7" t="s">
        <v>2894</v>
      </c>
      <c r="D28843" s="7" t="s">
        <v>2892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5" x14ac:dyDescent="0.25">
      <c r="A28844" s="9">
        <v>2007</v>
      </c>
      <c r="B28844" s="8" t="s">
        <v>2933</v>
      </c>
      <c r="C28844" s="7" t="s">
        <v>2894</v>
      </c>
      <c r="D28844" s="7" t="s">
        <v>2888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5" x14ac:dyDescent="0.25">
      <c r="A28845" s="9">
        <v>2007</v>
      </c>
      <c r="B28845" s="8" t="s">
        <v>2933</v>
      </c>
      <c r="C28845" s="7" t="s">
        <v>2894</v>
      </c>
      <c r="D28845" s="7" t="s">
        <v>2889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5" x14ac:dyDescent="0.25">
      <c r="A28846" s="9">
        <v>2007</v>
      </c>
      <c r="B28846" s="8" t="s">
        <v>2933</v>
      </c>
      <c r="C28846" s="7" t="s">
        <v>2894</v>
      </c>
      <c r="D28846" s="7" t="s">
        <v>2893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5" x14ac:dyDescent="0.25">
      <c r="A28847" s="9">
        <v>2007</v>
      </c>
      <c r="B28847" s="8" t="s">
        <v>2933</v>
      </c>
      <c r="C28847" s="7" t="s">
        <v>2890</v>
      </c>
      <c r="D28847" s="7" t="s">
        <v>2955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5" x14ac:dyDescent="0.25">
      <c r="A28848" s="9">
        <v>2007</v>
      </c>
      <c r="B28848" s="8" t="s">
        <v>2933</v>
      </c>
      <c r="C28848" s="7" t="s">
        <v>2890</v>
      </c>
      <c r="D28848" s="7" t="s">
        <v>2885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5" x14ac:dyDescent="0.25">
      <c r="A28849" s="9">
        <v>2007</v>
      </c>
      <c r="B28849" s="8" t="s">
        <v>2933</v>
      </c>
      <c r="C28849" s="7" t="s">
        <v>2890</v>
      </c>
      <c r="D28849" s="7" t="s">
        <v>2891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5" x14ac:dyDescent="0.25">
      <c r="A28850" s="9">
        <v>2007</v>
      </c>
      <c r="B28850" s="8" t="s">
        <v>2933</v>
      </c>
      <c r="C28850" s="7" t="s">
        <v>2890</v>
      </c>
      <c r="D28850" s="7" t="s">
        <v>2889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5" x14ac:dyDescent="0.25">
      <c r="A28851" s="9">
        <v>2007</v>
      </c>
      <c r="B28851" s="8" t="s">
        <v>2933</v>
      </c>
      <c r="C28851" s="7" t="s">
        <v>2890</v>
      </c>
      <c r="D28851" s="7" t="s">
        <v>2903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5" x14ac:dyDescent="0.25">
      <c r="A28852" s="9">
        <v>2007</v>
      </c>
      <c r="B28852" s="8" t="s">
        <v>2933</v>
      </c>
      <c r="C28852" s="7" t="s">
        <v>2956</v>
      </c>
      <c r="D28852" s="7" t="s">
        <v>2955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5" x14ac:dyDescent="0.25">
      <c r="A28853" s="9">
        <v>2007</v>
      </c>
      <c r="B28853" s="8" t="s">
        <v>2933</v>
      </c>
      <c r="C28853" s="7" t="s">
        <v>2956</v>
      </c>
      <c r="D28853" s="7" t="s">
        <v>2891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5" x14ac:dyDescent="0.25">
      <c r="A28854" s="9">
        <v>2007</v>
      </c>
      <c r="B28854" s="8" t="s">
        <v>2933</v>
      </c>
      <c r="C28854" s="7" t="s">
        <v>2956</v>
      </c>
      <c r="D28854" s="7" t="s">
        <v>2892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5" x14ac:dyDescent="0.25">
      <c r="A28855" s="9">
        <v>2007</v>
      </c>
      <c r="B28855" s="8" t="s">
        <v>2933</v>
      </c>
      <c r="C28855" s="7" t="s">
        <v>2956</v>
      </c>
      <c r="D28855" s="7" t="s">
        <v>2888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5" x14ac:dyDescent="0.25">
      <c r="A28856" s="9">
        <v>2007</v>
      </c>
      <c r="B28856" s="8" t="s">
        <v>2933</v>
      </c>
      <c r="C28856" s="7" t="s">
        <v>2956</v>
      </c>
      <c r="D28856" s="7" t="s">
        <v>2900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5" x14ac:dyDescent="0.25">
      <c r="A28857" s="9">
        <v>2007</v>
      </c>
      <c r="B28857" s="8" t="s">
        <v>2933</v>
      </c>
      <c r="C28857" s="7" t="s">
        <v>2956</v>
      </c>
      <c r="D28857" s="7" t="s">
        <v>2889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5" x14ac:dyDescent="0.25">
      <c r="A28858" s="9">
        <v>2007</v>
      </c>
      <c r="B28858" s="8" t="s">
        <v>2933</v>
      </c>
      <c r="C28858" s="7" t="s">
        <v>2883</v>
      </c>
      <c r="D28858" s="7" t="s">
        <v>2955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5" x14ac:dyDescent="0.25">
      <c r="A28859" s="9">
        <v>2007</v>
      </c>
      <c r="B28859" s="8" t="s">
        <v>2933</v>
      </c>
      <c r="C28859" s="7" t="s">
        <v>2883</v>
      </c>
      <c r="D28859" s="7" t="s">
        <v>2885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5" x14ac:dyDescent="0.25">
      <c r="A28860" s="9">
        <v>2007</v>
      </c>
      <c r="B28860" s="8" t="s">
        <v>2933</v>
      </c>
      <c r="C28860" s="7" t="s">
        <v>2883</v>
      </c>
      <c r="D28860" s="7" t="s">
        <v>2891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5" x14ac:dyDescent="0.25">
      <c r="A28861" s="9">
        <v>2007</v>
      </c>
      <c r="B28861" s="8" t="s">
        <v>2933</v>
      </c>
      <c r="C28861" s="7" t="s">
        <v>2883</v>
      </c>
      <c r="D28861" s="7" t="s">
        <v>2900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5" x14ac:dyDescent="0.25">
      <c r="A28862" s="9">
        <v>2007</v>
      </c>
      <c r="B28862" s="8" t="s">
        <v>2933</v>
      </c>
      <c r="C28862" s="7" t="s">
        <v>2883</v>
      </c>
      <c r="D28862" s="7" t="s">
        <v>2889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5" x14ac:dyDescent="0.25">
      <c r="A28863" s="9">
        <v>2007</v>
      </c>
      <c r="B28863" s="8" t="s">
        <v>2933</v>
      </c>
      <c r="C28863" s="7" t="s">
        <v>2957</v>
      </c>
      <c r="D28863" s="7" t="s">
        <v>2955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5" x14ac:dyDescent="0.25">
      <c r="A28864" s="9">
        <v>2007</v>
      </c>
      <c r="B28864" s="8" t="s">
        <v>2933</v>
      </c>
      <c r="C28864" s="7" t="s">
        <v>2957</v>
      </c>
      <c r="D28864" s="7" t="s">
        <v>2891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5" x14ac:dyDescent="0.25">
      <c r="A28865" s="9">
        <v>2007</v>
      </c>
      <c r="B28865" s="8" t="s">
        <v>2933</v>
      </c>
      <c r="C28865" s="7" t="s">
        <v>2957</v>
      </c>
      <c r="D28865" s="7" t="s">
        <v>2888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5" x14ac:dyDescent="0.25">
      <c r="A28866" s="9">
        <v>2007</v>
      </c>
      <c r="B28866" s="8" t="s">
        <v>2933</v>
      </c>
      <c r="C28866" s="7" t="s">
        <v>2957</v>
      </c>
      <c r="D28866" s="7" t="s">
        <v>2889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5" x14ac:dyDescent="0.25">
      <c r="A28867" s="9">
        <v>2007</v>
      </c>
      <c r="B28867" s="8" t="s">
        <v>2934</v>
      </c>
      <c r="C28867" s="7" t="s">
        <v>2896</v>
      </c>
      <c r="D28867" s="7" t="s">
        <v>2955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5" x14ac:dyDescent="0.25">
      <c r="A28868" s="9">
        <v>2007</v>
      </c>
      <c r="B28868" s="8" t="s">
        <v>2934</v>
      </c>
      <c r="C28868" s="7" t="s">
        <v>2896</v>
      </c>
      <c r="D28868" s="7" t="s">
        <v>2885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5" x14ac:dyDescent="0.25">
      <c r="A28869" s="9">
        <v>2007</v>
      </c>
      <c r="B28869" s="8" t="s">
        <v>2934</v>
      </c>
      <c r="C28869" s="7" t="s">
        <v>2896</v>
      </c>
      <c r="D28869" s="7" t="s">
        <v>2954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5" x14ac:dyDescent="0.25">
      <c r="A28870" s="9">
        <v>2007</v>
      </c>
      <c r="B28870" s="8" t="s">
        <v>2934</v>
      </c>
      <c r="C28870" s="7" t="s">
        <v>2896</v>
      </c>
      <c r="D28870" s="7" t="s">
        <v>2891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5" x14ac:dyDescent="0.25">
      <c r="A28871" s="9">
        <v>2007</v>
      </c>
      <c r="B28871" s="8" t="s">
        <v>2934</v>
      </c>
      <c r="C28871" s="7" t="s">
        <v>2896</v>
      </c>
      <c r="D28871" s="7" t="s">
        <v>2888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5" x14ac:dyDescent="0.25">
      <c r="A28872" s="9">
        <v>2007</v>
      </c>
      <c r="B28872" s="8" t="s">
        <v>2934</v>
      </c>
      <c r="C28872" s="7" t="s">
        <v>2896</v>
      </c>
      <c r="D28872" s="7" t="s">
        <v>2889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5" x14ac:dyDescent="0.25">
      <c r="A28873" s="9">
        <v>2007</v>
      </c>
      <c r="B28873" s="8" t="s">
        <v>2934</v>
      </c>
      <c r="C28873" s="7" t="s">
        <v>2896</v>
      </c>
      <c r="D28873" s="7" t="s">
        <v>2893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5" x14ac:dyDescent="0.25">
      <c r="A28874" s="9">
        <v>2007</v>
      </c>
      <c r="B28874" s="8" t="s">
        <v>2934</v>
      </c>
      <c r="C28874" s="7" t="s">
        <v>2894</v>
      </c>
      <c r="D28874" s="7" t="s">
        <v>2955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5" x14ac:dyDescent="0.25">
      <c r="A28875" s="9">
        <v>2007</v>
      </c>
      <c r="B28875" s="8" t="s">
        <v>2934</v>
      </c>
      <c r="C28875" s="7" t="s">
        <v>2894</v>
      </c>
      <c r="D28875" s="7" t="s">
        <v>2891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5" x14ac:dyDescent="0.25">
      <c r="A28876" s="9">
        <v>2007</v>
      </c>
      <c r="B28876" s="8" t="s">
        <v>2934</v>
      </c>
      <c r="C28876" s="7" t="s">
        <v>2894</v>
      </c>
      <c r="D28876" s="7" t="s">
        <v>2889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5" x14ac:dyDescent="0.25">
      <c r="A28877" s="9">
        <v>2007</v>
      </c>
      <c r="B28877" s="8" t="s">
        <v>2934</v>
      </c>
      <c r="C28877" s="7" t="s">
        <v>2894</v>
      </c>
      <c r="D28877" s="7" t="s">
        <v>2893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5" x14ac:dyDescent="0.25">
      <c r="A28878" s="9">
        <v>2007</v>
      </c>
      <c r="B28878" s="8" t="s">
        <v>2934</v>
      </c>
      <c r="C28878" s="7" t="s">
        <v>2890</v>
      </c>
      <c r="D28878" s="7" t="s">
        <v>2955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5" x14ac:dyDescent="0.25">
      <c r="A28879" s="9">
        <v>2007</v>
      </c>
      <c r="B28879" s="8" t="s">
        <v>2934</v>
      </c>
      <c r="C28879" s="7" t="s">
        <v>2890</v>
      </c>
      <c r="D28879" s="7" t="s">
        <v>2885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5" x14ac:dyDescent="0.25">
      <c r="A28880" s="9">
        <v>2007</v>
      </c>
      <c r="B28880" s="8" t="s">
        <v>2934</v>
      </c>
      <c r="C28880" s="7" t="s">
        <v>2890</v>
      </c>
      <c r="D28880" s="7" t="s">
        <v>2954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5" x14ac:dyDescent="0.25">
      <c r="A28881" s="9">
        <v>2007</v>
      </c>
      <c r="B28881" s="8" t="s">
        <v>2934</v>
      </c>
      <c r="C28881" s="7" t="s">
        <v>2890</v>
      </c>
      <c r="D28881" s="7" t="s">
        <v>2891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5" x14ac:dyDescent="0.25">
      <c r="A28882" s="9">
        <v>2007</v>
      </c>
      <c r="B28882" s="8" t="s">
        <v>2934</v>
      </c>
      <c r="C28882" s="7" t="s">
        <v>2890</v>
      </c>
      <c r="D28882" s="7" t="s">
        <v>2889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5" x14ac:dyDescent="0.25">
      <c r="A28883" s="9">
        <v>2007</v>
      </c>
      <c r="B28883" s="8" t="s">
        <v>2934</v>
      </c>
      <c r="C28883" s="7" t="s">
        <v>2956</v>
      </c>
      <c r="D28883" s="7" t="s">
        <v>2955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5" x14ac:dyDescent="0.25">
      <c r="A28884" s="9">
        <v>2007</v>
      </c>
      <c r="B28884" s="8" t="s">
        <v>2934</v>
      </c>
      <c r="C28884" s="7" t="s">
        <v>2956</v>
      </c>
      <c r="D28884" s="7" t="s">
        <v>2891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5" x14ac:dyDescent="0.25">
      <c r="A28885" s="9">
        <v>2007</v>
      </c>
      <c r="B28885" s="8" t="s">
        <v>2934</v>
      </c>
      <c r="C28885" s="7" t="s">
        <v>2956</v>
      </c>
      <c r="D28885" s="7" t="s">
        <v>2889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5" x14ac:dyDescent="0.25">
      <c r="A28886" s="9">
        <v>2007</v>
      </c>
      <c r="B28886" s="8" t="s">
        <v>2934</v>
      </c>
      <c r="C28886" s="7" t="s">
        <v>2883</v>
      </c>
      <c r="D28886" s="7" t="s">
        <v>2955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5" x14ac:dyDescent="0.25">
      <c r="A28887" s="9">
        <v>2007</v>
      </c>
      <c r="B28887" s="8" t="s">
        <v>2934</v>
      </c>
      <c r="C28887" s="7" t="s">
        <v>2883</v>
      </c>
      <c r="D28887" s="7" t="s">
        <v>2891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5" x14ac:dyDescent="0.25">
      <c r="A28888" s="9">
        <v>2007</v>
      </c>
      <c r="B28888" s="8" t="s">
        <v>2934</v>
      </c>
      <c r="C28888" s="7" t="s">
        <v>2883</v>
      </c>
      <c r="D28888" s="7" t="s">
        <v>2888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5" x14ac:dyDescent="0.25">
      <c r="A28889" s="9">
        <v>2007</v>
      </c>
      <c r="B28889" s="8" t="s">
        <v>2934</v>
      </c>
      <c r="C28889" s="7" t="s">
        <v>2957</v>
      </c>
      <c r="D28889" s="7" t="s">
        <v>2955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5" x14ac:dyDescent="0.25">
      <c r="A28890" s="9">
        <v>2007</v>
      </c>
      <c r="B28890" s="8" t="s">
        <v>2934</v>
      </c>
      <c r="C28890" s="7" t="s">
        <v>2957</v>
      </c>
      <c r="D28890" s="7" t="s">
        <v>2891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5" x14ac:dyDescent="0.25">
      <c r="A28891" s="9">
        <v>2007</v>
      </c>
      <c r="B28891" s="8" t="s">
        <v>2935</v>
      </c>
      <c r="C28891" s="7" t="s">
        <v>2896</v>
      </c>
      <c r="D28891" s="7" t="s">
        <v>2955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5" x14ac:dyDescent="0.25">
      <c r="A28892" s="9">
        <v>2007</v>
      </c>
      <c r="B28892" s="8" t="s">
        <v>2935</v>
      </c>
      <c r="C28892" s="7" t="s">
        <v>2896</v>
      </c>
      <c r="D28892" s="7" t="s">
        <v>2885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5" x14ac:dyDescent="0.25">
      <c r="A28893" s="9">
        <v>2007</v>
      </c>
      <c r="B28893" s="8" t="s">
        <v>2935</v>
      </c>
      <c r="C28893" s="7" t="s">
        <v>2896</v>
      </c>
      <c r="D28893" s="7" t="s">
        <v>2906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5" x14ac:dyDescent="0.25">
      <c r="A28894" s="9">
        <v>2007</v>
      </c>
      <c r="B28894" s="8" t="s">
        <v>2935</v>
      </c>
      <c r="C28894" s="7" t="s">
        <v>2896</v>
      </c>
      <c r="D28894" s="7" t="s">
        <v>2954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5" x14ac:dyDescent="0.25">
      <c r="A28895" s="9">
        <v>2007</v>
      </c>
      <c r="B28895" s="8" t="s">
        <v>2935</v>
      </c>
      <c r="C28895" s="7" t="s">
        <v>2896</v>
      </c>
      <c r="D28895" s="7" t="s">
        <v>2891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5" x14ac:dyDescent="0.25">
      <c r="A28896" s="9">
        <v>2007</v>
      </c>
      <c r="B28896" s="8" t="s">
        <v>2935</v>
      </c>
      <c r="C28896" s="7" t="s">
        <v>2896</v>
      </c>
      <c r="D28896" s="7" t="s">
        <v>2900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5" x14ac:dyDescent="0.25">
      <c r="A28897" s="9">
        <v>2007</v>
      </c>
      <c r="B28897" s="8" t="s">
        <v>2935</v>
      </c>
      <c r="C28897" s="7" t="s">
        <v>2896</v>
      </c>
      <c r="D28897" s="7" t="s">
        <v>2889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5" x14ac:dyDescent="0.25">
      <c r="A28898" s="9">
        <v>2007</v>
      </c>
      <c r="B28898" s="8" t="s">
        <v>2935</v>
      </c>
      <c r="C28898" s="7" t="s">
        <v>2896</v>
      </c>
      <c r="D28898" s="7" t="s">
        <v>2899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5" x14ac:dyDescent="0.25">
      <c r="A28899" s="9">
        <v>2007</v>
      </c>
      <c r="B28899" s="8" t="s">
        <v>2935</v>
      </c>
      <c r="C28899" s="7" t="s">
        <v>2894</v>
      </c>
      <c r="D28899" s="7" t="s">
        <v>2955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5" x14ac:dyDescent="0.25">
      <c r="A28900" s="9">
        <v>2007</v>
      </c>
      <c r="B28900" s="8" t="s">
        <v>2935</v>
      </c>
      <c r="C28900" s="7" t="s">
        <v>2894</v>
      </c>
      <c r="D28900" s="7" t="s">
        <v>2906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5" x14ac:dyDescent="0.25">
      <c r="A28901" s="9">
        <v>2007</v>
      </c>
      <c r="B28901" s="8" t="s">
        <v>2935</v>
      </c>
      <c r="C28901" s="7" t="s">
        <v>2894</v>
      </c>
      <c r="D28901" s="7" t="s">
        <v>2891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5" x14ac:dyDescent="0.25">
      <c r="A28902" s="9">
        <v>2007</v>
      </c>
      <c r="B28902" s="8" t="s">
        <v>2935</v>
      </c>
      <c r="C28902" s="7" t="s">
        <v>2894</v>
      </c>
      <c r="D28902" s="7" t="s">
        <v>2889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5" x14ac:dyDescent="0.25">
      <c r="A28903" s="9">
        <v>2007</v>
      </c>
      <c r="B28903" s="8" t="s">
        <v>2935</v>
      </c>
      <c r="C28903" s="7" t="s">
        <v>2894</v>
      </c>
      <c r="D28903" s="7" t="s">
        <v>2899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5" x14ac:dyDescent="0.25">
      <c r="A28904" s="9">
        <v>2007</v>
      </c>
      <c r="B28904" s="8" t="s">
        <v>2935</v>
      </c>
      <c r="C28904" s="7" t="s">
        <v>2890</v>
      </c>
      <c r="D28904" s="7" t="s">
        <v>2955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5" x14ac:dyDescent="0.25">
      <c r="A28905" s="9">
        <v>2007</v>
      </c>
      <c r="B28905" s="8" t="s">
        <v>2935</v>
      </c>
      <c r="C28905" s="7" t="s">
        <v>2890</v>
      </c>
      <c r="D28905" s="7" t="s">
        <v>2885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5" x14ac:dyDescent="0.25">
      <c r="A28906" s="9">
        <v>2007</v>
      </c>
      <c r="B28906" s="8" t="s">
        <v>2935</v>
      </c>
      <c r="C28906" s="7" t="s">
        <v>2890</v>
      </c>
      <c r="D28906" s="7" t="s">
        <v>2954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5" x14ac:dyDescent="0.25">
      <c r="A28907" s="9">
        <v>2007</v>
      </c>
      <c r="B28907" s="8" t="s">
        <v>2935</v>
      </c>
      <c r="C28907" s="7" t="s">
        <v>2890</v>
      </c>
      <c r="D28907" s="7" t="s">
        <v>2891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5" x14ac:dyDescent="0.25">
      <c r="A28908" s="9">
        <v>2007</v>
      </c>
      <c r="B28908" s="8" t="s">
        <v>2935</v>
      </c>
      <c r="C28908" s="7" t="s">
        <v>2890</v>
      </c>
      <c r="D28908" s="7" t="s">
        <v>2889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5" x14ac:dyDescent="0.25">
      <c r="A28909" s="9">
        <v>2007</v>
      </c>
      <c r="B28909" s="8" t="s">
        <v>2935</v>
      </c>
      <c r="C28909" s="7" t="s">
        <v>2956</v>
      </c>
      <c r="D28909" s="7" t="s">
        <v>2955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5" x14ac:dyDescent="0.25">
      <c r="A28910" s="9">
        <v>2007</v>
      </c>
      <c r="B28910" s="8" t="s">
        <v>2935</v>
      </c>
      <c r="C28910" s="7" t="s">
        <v>2956</v>
      </c>
      <c r="D28910" s="7" t="s">
        <v>2891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5" x14ac:dyDescent="0.25">
      <c r="A28911" s="9">
        <v>2007</v>
      </c>
      <c r="B28911" s="8" t="s">
        <v>2935</v>
      </c>
      <c r="C28911" s="7" t="s">
        <v>2883</v>
      </c>
      <c r="D28911" s="7" t="s">
        <v>2955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5" x14ac:dyDescent="0.25">
      <c r="A28912" s="9">
        <v>2007</v>
      </c>
      <c r="B28912" s="8" t="s">
        <v>2935</v>
      </c>
      <c r="C28912" s="7" t="s">
        <v>2883</v>
      </c>
      <c r="D28912" s="7" t="s">
        <v>2891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5" x14ac:dyDescent="0.25">
      <c r="A28913" s="9">
        <v>2007</v>
      </c>
      <c r="B28913" s="8" t="s">
        <v>2935</v>
      </c>
      <c r="C28913" s="7" t="s">
        <v>2883</v>
      </c>
      <c r="D28913" s="7" t="s">
        <v>2900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5" x14ac:dyDescent="0.25">
      <c r="A28914" s="9">
        <v>2007</v>
      </c>
      <c r="B28914" s="8" t="s">
        <v>2935</v>
      </c>
      <c r="C28914" s="7" t="s">
        <v>2883</v>
      </c>
      <c r="D28914" s="7" t="s">
        <v>2889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5" x14ac:dyDescent="0.25">
      <c r="A28915" s="9">
        <v>2007</v>
      </c>
      <c r="B28915" s="8" t="s">
        <v>2936</v>
      </c>
      <c r="C28915" s="7" t="s">
        <v>2896</v>
      </c>
      <c r="D28915" s="7" t="s">
        <v>2955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5" x14ac:dyDescent="0.25">
      <c r="A28916" s="9">
        <v>2007</v>
      </c>
      <c r="B28916" s="8" t="s">
        <v>2936</v>
      </c>
      <c r="C28916" s="7" t="s">
        <v>2896</v>
      </c>
      <c r="D28916" s="7" t="s">
        <v>2885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5" x14ac:dyDescent="0.25">
      <c r="A28917" s="9">
        <v>2007</v>
      </c>
      <c r="B28917" s="8" t="s">
        <v>2936</v>
      </c>
      <c r="C28917" s="7" t="s">
        <v>2896</v>
      </c>
      <c r="D28917" s="7" t="s">
        <v>2954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5" x14ac:dyDescent="0.25">
      <c r="A28918" s="9">
        <v>2007</v>
      </c>
      <c r="B28918" s="8" t="s">
        <v>2936</v>
      </c>
      <c r="C28918" s="7" t="s">
        <v>2896</v>
      </c>
      <c r="D28918" s="7" t="s">
        <v>2891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5" x14ac:dyDescent="0.25">
      <c r="A28919" s="9">
        <v>2007</v>
      </c>
      <c r="B28919" s="8" t="s">
        <v>2936</v>
      </c>
      <c r="C28919" s="7" t="s">
        <v>2896</v>
      </c>
      <c r="D28919" s="7" t="s">
        <v>2898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5" x14ac:dyDescent="0.25">
      <c r="A28920" s="9">
        <v>2007</v>
      </c>
      <c r="B28920" s="8" t="s">
        <v>2936</v>
      </c>
      <c r="C28920" s="7" t="s">
        <v>2896</v>
      </c>
      <c r="D28920" s="7" t="s">
        <v>2892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5" x14ac:dyDescent="0.25">
      <c r="A28921" s="9">
        <v>2007</v>
      </c>
      <c r="B28921" s="8" t="s">
        <v>2936</v>
      </c>
      <c r="C28921" s="7" t="s">
        <v>2896</v>
      </c>
      <c r="D28921" s="7" t="s">
        <v>2888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5" x14ac:dyDescent="0.25">
      <c r="A28922" s="9">
        <v>2007</v>
      </c>
      <c r="B28922" s="8" t="s">
        <v>2936</v>
      </c>
      <c r="C28922" s="7" t="s">
        <v>2896</v>
      </c>
      <c r="D28922" s="7" t="s">
        <v>2889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5" x14ac:dyDescent="0.25">
      <c r="A28923" s="9">
        <v>2007</v>
      </c>
      <c r="B28923" s="8" t="s">
        <v>2936</v>
      </c>
      <c r="C28923" s="7" t="s">
        <v>2896</v>
      </c>
      <c r="D28923" s="7" t="s">
        <v>2903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5" x14ac:dyDescent="0.25">
      <c r="A28924" s="9">
        <v>2007</v>
      </c>
      <c r="B28924" s="8" t="s">
        <v>2936</v>
      </c>
      <c r="C28924" s="7" t="s">
        <v>2896</v>
      </c>
      <c r="D28924" s="7" t="s">
        <v>2893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5" x14ac:dyDescent="0.25">
      <c r="A28925" s="9">
        <v>2007</v>
      </c>
      <c r="B28925" s="8" t="s">
        <v>2936</v>
      </c>
      <c r="C28925" s="7" t="s">
        <v>2896</v>
      </c>
      <c r="D28925" s="7" t="s">
        <v>2901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5" x14ac:dyDescent="0.25">
      <c r="A28926" s="9">
        <v>2007</v>
      </c>
      <c r="B28926" s="8" t="s">
        <v>2936</v>
      </c>
      <c r="C28926" s="7" t="s">
        <v>2894</v>
      </c>
      <c r="D28926" s="7" t="s">
        <v>2955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5" x14ac:dyDescent="0.25">
      <c r="A28927" s="9">
        <v>2007</v>
      </c>
      <c r="B28927" s="8" t="s">
        <v>2936</v>
      </c>
      <c r="C28927" s="7" t="s">
        <v>2894</v>
      </c>
      <c r="D28927" s="7" t="s">
        <v>2885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5" x14ac:dyDescent="0.25">
      <c r="A28928" s="9">
        <v>2007</v>
      </c>
      <c r="B28928" s="8" t="s">
        <v>2936</v>
      </c>
      <c r="C28928" s="7" t="s">
        <v>2894</v>
      </c>
      <c r="D28928" s="7" t="s">
        <v>2954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5" x14ac:dyDescent="0.25">
      <c r="A28929" s="9">
        <v>2007</v>
      </c>
      <c r="B28929" s="8" t="s">
        <v>2936</v>
      </c>
      <c r="C28929" s="7" t="s">
        <v>2894</v>
      </c>
      <c r="D28929" s="7" t="s">
        <v>2891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5" x14ac:dyDescent="0.25">
      <c r="A28930" s="9">
        <v>2007</v>
      </c>
      <c r="B28930" s="8" t="s">
        <v>2936</v>
      </c>
      <c r="C28930" s="7" t="s">
        <v>2894</v>
      </c>
      <c r="D28930" s="7" t="s">
        <v>2898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5" x14ac:dyDescent="0.25">
      <c r="A28931" s="9">
        <v>2007</v>
      </c>
      <c r="B28931" s="8" t="s">
        <v>2936</v>
      </c>
      <c r="C28931" s="7" t="s">
        <v>2894</v>
      </c>
      <c r="D28931" s="7" t="s">
        <v>2892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5" x14ac:dyDescent="0.25">
      <c r="A28932" s="9">
        <v>2007</v>
      </c>
      <c r="B28932" s="8" t="s">
        <v>2936</v>
      </c>
      <c r="C28932" s="7" t="s">
        <v>2894</v>
      </c>
      <c r="D28932" s="7" t="s">
        <v>2888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5" x14ac:dyDescent="0.25">
      <c r="A28933" s="9">
        <v>2007</v>
      </c>
      <c r="B28933" s="8" t="s">
        <v>2936</v>
      </c>
      <c r="C28933" s="7" t="s">
        <v>2894</v>
      </c>
      <c r="D28933" s="7" t="s">
        <v>2889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5" x14ac:dyDescent="0.25">
      <c r="A28934" s="9">
        <v>2007</v>
      </c>
      <c r="B28934" s="8" t="s">
        <v>2936</v>
      </c>
      <c r="C28934" s="7" t="s">
        <v>2894</v>
      </c>
      <c r="D28934" s="7" t="s">
        <v>2893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5" x14ac:dyDescent="0.25">
      <c r="A28935" s="9">
        <v>2007</v>
      </c>
      <c r="B28935" s="8" t="s">
        <v>2936</v>
      </c>
      <c r="C28935" s="7" t="s">
        <v>2894</v>
      </c>
      <c r="D28935" s="7" t="s">
        <v>2901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5" x14ac:dyDescent="0.25">
      <c r="A28936" s="9">
        <v>2007</v>
      </c>
      <c r="B28936" s="8" t="s">
        <v>2936</v>
      </c>
      <c r="C28936" s="7" t="s">
        <v>2890</v>
      </c>
      <c r="D28936" s="7" t="s">
        <v>2955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5" x14ac:dyDescent="0.25">
      <c r="A28937" s="9">
        <v>2007</v>
      </c>
      <c r="B28937" s="8" t="s">
        <v>2936</v>
      </c>
      <c r="C28937" s="7" t="s">
        <v>2890</v>
      </c>
      <c r="D28937" s="7" t="s">
        <v>2885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5" x14ac:dyDescent="0.25">
      <c r="A28938" s="9">
        <v>2007</v>
      </c>
      <c r="B28938" s="8" t="s">
        <v>2936</v>
      </c>
      <c r="C28938" s="7" t="s">
        <v>2890</v>
      </c>
      <c r="D28938" s="7" t="s">
        <v>2954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5" x14ac:dyDescent="0.25">
      <c r="A28939" s="9">
        <v>2007</v>
      </c>
      <c r="B28939" s="8" t="s">
        <v>2936</v>
      </c>
      <c r="C28939" s="7" t="s">
        <v>2890</v>
      </c>
      <c r="D28939" s="7" t="s">
        <v>2891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5" x14ac:dyDescent="0.25">
      <c r="A28940" s="9">
        <v>2007</v>
      </c>
      <c r="B28940" s="8" t="s">
        <v>2936</v>
      </c>
      <c r="C28940" s="7" t="s">
        <v>2890</v>
      </c>
      <c r="D28940" s="7" t="s">
        <v>2889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5" x14ac:dyDescent="0.25">
      <c r="A28941" s="9">
        <v>2007</v>
      </c>
      <c r="B28941" s="8" t="s">
        <v>2936</v>
      </c>
      <c r="C28941" s="7" t="s">
        <v>2890</v>
      </c>
      <c r="D28941" s="7" t="s">
        <v>2903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5" x14ac:dyDescent="0.25">
      <c r="A28942" s="9">
        <v>2007</v>
      </c>
      <c r="B28942" s="8" t="s">
        <v>2936</v>
      </c>
      <c r="C28942" s="7" t="s">
        <v>2956</v>
      </c>
      <c r="D28942" s="7" t="s">
        <v>2955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5" x14ac:dyDescent="0.25">
      <c r="A28943" s="9">
        <v>2007</v>
      </c>
      <c r="B28943" s="8" t="s">
        <v>2936</v>
      </c>
      <c r="C28943" s="7" t="s">
        <v>2956</v>
      </c>
      <c r="D28943" s="7" t="s">
        <v>2885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5" x14ac:dyDescent="0.25">
      <c r="A28944" s="9">
        <v>2007</v>
      </c>
      <c r="B28944" s="8" t="s">
        <v>2936</v>
      </c>
      <c r="C28944" s="7" t="s">
        <v>2956</v>
      </c>
      <c r="D28944" s="7" t="s">
        <v>2954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5" x14ac:dyDescent="0.25">
      <c r="A28945" s="9">
        <v>2007</v>
      </c>
      <c r="B28945" s="8" t="s">
        <v>2936</v>
      </c>
      <c r="C28945" s="7" t="s">
        <v>2956</v>
      </c>
      <c r="D28945" s="7" t="s">
        <v>2891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5" x14ac:dyDescent="0.25">
      <c r="A28946" s="9">
        <v>2007</v>
      </c>
      <c r="B28946" s="8" t="s">
        <v>2936</v>
      </c>
      <c r="C28946" s="7" t="s">
        <v>2956</v>
      </c>
      <c r="D28946" s="7" t="s">
        <v>2889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5" x14ac:dyDescent="0.25">
      <c r="A28947" s="9">
        <v>2007</v>
      </c>
      <c r="B28947" s="8" t="s">
        <v>2936</v>
      </c>
      <c r="C28947" s="7" t="s">
        <v>2956</v>
      </c>
      <c r="D28947" s="7" t="s">
        <v>2901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5" x14ac:dyDescent="0.25">
      <c r="A28948" s="9">
        <v>2007</v>
      </c>
      <c r="B28948" s="8" t="s">
        <v>2936</v>
      </c>
      <c r="C28948" s="7" t="s">
        <v>2883</v>
      </c>
      <c r="D28948" s="7" t="s">
        <v>2955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5" x14ac:dyDescent="0.25">
      <c r="A28949" s="9">
        <v>2007</v>
      </c>
      <c r="B28949" s="8" t="s">
        <v>2936</v>
      </c>
      <c r="C28949" s="7" t="s">
        <v>2883</v>
      </c>
      <c r="D28949" s="7" t="s">
        <v>2885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5" x14ac:dyDescent="0.25">
      <c r="A28950" s="9">
        <v>2007</v>
      </c>
      <c r="B28950" s="8" t="s">
        <v>2936</v>
      </c>
      <c r="C28950" s="7" t="s">
        <v>2883</v>
      </c>
      <c r="D28950" s="7" t="s">
        <v>2891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5" x14ac:dyDescent="0.25">
      <c r="A28951" s="9">
        <v>2007</v>
      </c>
      <c r="B28951" s="8" t="s">
        <v>2936</v>
      </c>
      <c r="C28951" s="7" t="s">
        <v>2883</v>
      </c>
      <c r="D28951" s="7" t="s">
        <v>2892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5" x14ac:dyDescent="0.25">
      <c r="A28952" s="9">
        <v>2007</v>
      </c>
      <c r="B28952" s="8" t="s">
        <v>2936</v>
      </c>
      <c r="C28952" s="7" t="s">
        <v>2883</v>
      </c>
      <c r="D28952" s="7" t="s">
        <v>2888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5" x14ac:dyDescent="0.25">
      <c r="A28953" s="9">
        <v>2007</v>
      </c>
      <c r="B28953" s="8" t="s">
        <v>2936</v>
      </c>
      <c r="C28953" s="7" t="s">
        <v>2883</v>
      </c>
      <c r="D28953" s="7" t="s">
        <v>2889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5" x14ac:dyDescent="0.25">
      <c r="A28954" s="9">
        <v>2007</v>
      </c>
      <c r="B28954" s="8" t="s">
        <v>2936</v>
      </c>
      <c r="C28954" s="7" t="s">
        <v>2883</v>
      </c>
      <c r="D28954" s="7" t="s">
        <v>2901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5" x14ac:dyDescent="0.25">
      <c r="A28955" s="9">
        <v>2007</v>
      </c>
      <c r="B28955" s="8" t="s">
        <v>2936</v>
      </c>
      <c r="C28955" s="7" t="s">
        <v>2957</v>
      </c>
      <c r="D28955" s="7" t="s">
        <v>2955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5" x14ac:dyDescent="0.25">
      <c r="A28956" s="9">
        <v>2007</v>
      </c>
      <c r="B28956" s="8" t="s">
        <v>2936</v>
      </c>
      <c r="C28956" s="7" t="s">
        <v>2957</v>
      </c>
      <c r="D28956" s="7" t="s">
        <v>2885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5" x14ac:dyDescent="0.25">
      <c r="A28957" s="9">
        <v>2007</v>
      </c>
      <c r="B28957" s="8" t="s">
        <v>2936</v>
      </c>
      <c r="C28957" s="7" t="s">
        <v>2957</v>
      </c>
      <c r="D28957" s="7" t="s">
        <v>2954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5" x14ac:dyDescent="0.25">
      <c r="A28958" s="9">
        <v>2007</v>
      </c>
      <c r="B28958" s="8" t="s">
        <v>2936</v>
      </c>
      <c r="C28958" s="7" t="s">
        <v>2957</v>
      </c>
      <c r="D28958" s="7" t="s">
        <v>2891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5" x14ac:dyDescent="0.25">
      <c r="A28959" s="9">
        <v>2007</v>
      </c>
      <c r="B28959" s="8" t="s">
        <v>2936</v>
      </c>
      <c r="C28959" s="7" t="s">
        <v>2957</v>
      </c>
      <c r="D28959" s="7" t="s">
        <v>2892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5" x14ac:dyDescent="0.25">
      <c r="A28960" s="9">
        <v>2007</v>
      </c>
      <c r="B28960" s="8" t="s">
        <v>2936</v>
      </c>
      <c r="C28960" s="7" t="s">
        <v>2957</v>
      </c>
      <c r="D28960" s="7" t="s">
        <v>2888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5" x14ac:dyDescent="0.25">
      <c r="A28961" s="9">
        <v>2007</v>
      </c>
      <c r="B28961" s="8" t="s">
        <v>2936</v>
      </c>
      <c r="C28961" s="7" t="s">
        <v>2957</v>
      </c>
      <c r="D28961" s="7" t="s">
        <v>2889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5" x14ac:dyDescent="0.25">
      <c r="A28962" s="9">
        <v>2007</v>
      </c>
      <c r="B28962" s="8" t="s">
        <v>38</v>
      </c>
      <c r="C28962" s="7" t="s">
        <v>2896</v>
      </c>
      <c r="D28962" s="7" t="s">
        <v>2955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5" x14ac:dyDescent="0.25">
      <c r="A28963" s="9">
        <v>2007</v>
      </c>
      <c r="B28963" s="8" t="s">
        <v>38</v>
      </c>
      <c r="C28963" s="7" t="s">
        <v>2896</v>
      </c>
      <c r="D28963" s="7" t="s">
        <v>2885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5" x14ac:dyDescent="0.25">
      <c r="A28964" s="9">
        <v>2007</v>
      </c>
      <c r="B28964" s="8" t="s">
        <v>38</v>
      </c>
      <c r="C28964" s="7" t="s">
        <v>2896</v>
      </c>
      <c r="D28964" s="7" t="s">
        <v>2954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5" x14ac:dyDescent="0.25">
      <c r="A28965" s="9">
        <v>2007</v>
      </c>
      <c r="B28965" s="8" t="s">
        <v>38</v>
      </c>
      <c r="C28965" s="7" t="s">
        <v>2896</v>
      </c>
      <c r="D28965" s="7" t="s">
        <v>2891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5" x14ac:dyDescent="0.25">
      <c r="A28966" s="9">
        <v>2007</v>
      </c>
      <c r="B28966" s="8" t="s">
        <v>38</v>
      </c>
      <c r="C28966" s="7" t="s">
        <v>2896</v>
      </c>
      <c r="D28966" s="7" t="s">
        <v>2898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5" x14ac:dyDescent="0.25">
      <c r="A28967" s="9">
        <v>2007</v>
      </c>
      <c r="B28967" s="8" t="s">
        <v>38</v>
      </c>
      <c r="C28967" s="7" t="s">
        <v>2896</v>
      </c>
      <c r="D28967" s="7" t="s">
        <v>2892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5" x14ac:dyDescent="0.25">
      <c r="A28968" s="9">
        <v>2007</v>
      </c>
      <c r="B28968" s="8" t="s">
        <v>38</v>
      </c>
      <c r="C28968" s="7" t="s">
        <v>2896</v>
      </c>
      <c r="D28968" s="7" t="s">
        <v>2888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5" x14ac:dyDescent="0.25">
      <c r="A28969" s="9">
        <v>2007</v>
      </c>
      <c r="B28969" s="8" t="s">
        <v>38</v>
      </c>
      <c r="C28969" s="7" t="s">
        <v>2896</v>
      </c>
      <c r="D28969" s="7" t="s">
        <v>2900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5" x14ac:dyDescent="0.25">
      <c r="A28970" s="9">
        <v>2007</v>
      </c>
      <c r="B28970" s="8" t="s">
        <v>38</v>
      </c>
      <c r="C28970" s="7" t="s">
        <v>2896</v>
      </c>
      <c r="D28970" s="7" t="s">
        <v>2889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5" x14ac:dyDescent="0.25">
      <c r="A28971" s="9">
        <v>2007</v>
      </c>
      <c r="B28971" s="8" t="s">
        <v>38</v>
      </c>
      <c r="C28971" s="7" t="s">
        <v>2896</v>
      </c>
      <c r="D28971" s="7" t="s">
        <v>2893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5" x14ac:dyDescent="0.25">
      <c r="A28972" s="9">
        <v>2007</v>
      </c>
      <c r="B28972" s="8" t="s">
        <v>38</v>
      </c>
      <c r="C28972" s="7" t="s">
        <v>2896</v>
      </c>
      <c r="D28972" s="7" t="s">
        <v>2901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5" x14ac:dyDescent="0.25">
      <c r="A28973" s="9">
        <v>2007</v>
      </c>
      <c r="B28973" s="8" t="s">
        <v>38</v>
      </c>
      <c r="C28973" s="7" t="s">
        <v>2894</v>
      </c>
      <c r="D28973" s="7" t="s">
        <v>2955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5" x14ac:dyDescent="0.25">
      <c r="A28974" s="9">
        <v>2007</v>
      </c>
      <c r="B28974" s="8" t="s">
        <v>38</v>
      </c>
      <c r="C28974" s="7" t="s">
        <v>2894</v>
      </c>
      <c r="D28974" s="7" t="s">
        <v>2885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5" x14ac:dyDescent="0.25">
      <c r="A28975" s="9">
        <v>2007</v>
      </c>
      <c r="B28975" s="8" t="s">
        <v>38</v>
      </c>
      <c r="C28975" s="7" t="s">
        <v>2894</v>
      </c>
      <c r="D28975" s="7" t="s">
        <v>2891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5" x14ac:dyDescent="0.25">
      <c r="A28976" s="9">
        <v>2007</v>
      </c>
      <c r="B28976" s="8" t="s">
        <v>38</v>
      </c>
      <c r="C28976" s="7" t="s">
        <v>2894</v>
      </c>
      <c r="D28976" s="7" t="s">
        <v>2898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5" x14ac:dyDescent="0.25">
      <c r="A28977" s="9">
        <v>2007</v>
      </c>
      <c r="B28977" s="8" t="s">
        <v>38</v>
      </c>
      <c r="C28977" s="7" t="s">
        <v>2894</v>
      </c>
      <c r="D28977" s="7" t="s">
        <v>2888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5" x14ac:dyDescent="0.25">
      <c r="A28978" s="9">
        <v>2007</v>
      </c>
      <c r="B28978" s="8" t="s">
        <v>38</v>
      </c>
      <c r="C28978" s="7" t="s">
        <v>2894</v>
      </c>
      <c r="D28978" s="7" t="s">
        <v>2889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5" x14ac:dyDescent="0.25">
      <c r="A28979" s="9">
        <v>2007</v>
      </c>
      <c r="B28979" s="8" t="s">
        <v>38</v>
      </c>
      <c r="C28979" s="7" t="s">
        <v>2890</v>
      </c>
      <c r="D28979" s="7" t="s">
        <v>2955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5" x14ac:dyDescent="0.25">
      <c r="A28980" s="9">
        <v>2007</v>
      </c>
      <c r="B28980" s="8" t="s">
        <v>38</v>
      </c>
      <c r="C28980" s="7" t="s">
        <v>2890</v>
      </c>
      <c r="D28980" s="7" t="s">
        <v>2885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5" x14ac:dyDescent="0.25">
      <c r="A28981" s="9">
        <v>2007</v>
      </c>
      <c r="B28981" s="8" t="s">
        <v>38</v>
      </c>
      <c r="C28981" s="7" t="s">
        <v>2890</v>
      </c>
      <c r="D28981" s="7" t="s">
        <v>2954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5" x14ac:dyDescent="0.25">
      <c r="A28982" s="9">
        <v>2007</v>
      </c>
      <c r="B28982" s="8" t="s">
        <v>38</v>
      </c>
      <c r="C28982" s="7" t="s">
        <v>2890</v>
      </c>
      <c r="D28982" s="7" t="s">
        <v>2891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5" x14ac:dyDescent="0.25">
      <c r="A28983" s="9">
        <v>2007</v>
      </c>
      <c r="B28983" s="8" t="s">
        <v>38</v>
      </c>
      <c r="C28983" s="7" t="s">
        <v>2890</v>
      </c>
      <c r="D28983" s="7" t="s">
        <v>2892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5" x14ac:dyDescent="0.25">
      <c r="A28984" s="9">
        <v>2007</v>
      </c>
      <c r="B28984" s="8" t="s">
        <v>38</v>
      </c>
      <c r="C28984" s="7" t="s">
        <v>2890</v>
      </c>
      <c r="D28984" s="7" t="s">
        <v>2889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5" x14ac:dyDescent="0.25">
      <c r="A28985" s="9">
        <v>2007</v>
      </c>
      <c r="B28985" s="8" t="s">
        <v>38</v>
      </c>
      <c r="C28985" s="7" t="s">
        <v>2890</v>
      </c>
      <c r="D28985" s="7" t="s">
        <v>2893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5" x14ac:dyDescent="0.25">
      <c r="A28986" s="9">
        <v>2007</v>
      </c>
      <c r="B28986" s="8" t="s">
        <v>38</v>
      </c>
      <c r="C28986" s="7" t="s">
        <v>2890</v>
      </c>
      <c r="D28986" s="7" t="s">
        <v>2901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5" x14ac:dyDescent="0.25">
      <c r="A28987" s="9">
        <v>2007</v>
      </c>
      <c r="B28987" s="8" t="s">
        <v>38</v>
      </c>
      <c r="C28987" s="7" t="s">
        <v>2956</v>
      </c>
      <c r="D28987" s="7" t="s">
        <v>2955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5" x14ac:dyDescent="0.25">
      <c r="A28988" s="9">
        <v>2007</v>
      </c>
      <c r="B28988" s="8" t="s">
        <v>38</v>
      </c>
      <c r="C28988" s="7" t="s">
        <v>2956</v>
      </c>
      <c r="D28988" s="7" t="s">
        <v>2885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5" x14ac:dyDescent="0.25">
      <c r="A28989" s="9">
        <v>2007</v>
      </c>
      <c r="B28989" s="8" t="s">
        <v>38</v>
      </c>
      <c r="C28989" s="7" t="s">
        <v>2956</v>
      </c>
      <c r="D28989" s="7" t="s">
        <v>2891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5" x14ac:dyDescent="0.25">
      <c r="A28990" s="9">
        <v>2007</v>
      </c>
      <c r="B28990" s="8" t="s">
        <v>38</v>
      </c>
      <c r="C28990" s="7" t="s">
        <v>2956</v>
      </c>
      <c r="D28990" s="7" t="s">
        <v>2892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5" x14ac:dyDescent="0.25">
      <c r="A28991" s="9">
        <v>2007</v>
      </c>
      <c r="B28991" s="8" t="s">
        <v>38</v>
      </c>
      <c r="C28991" s="7" t="s">
        <v>2956</v>
      </c>
      <c r="D28991" s="7" t="s">
        <v>2888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5" x14ac:dyDescent="0.25">
      <c r="A28992" s="9">
        <v>2007</v>
      </c>
      <c r="B28992" s="8" t="s">
        <v>38</v>
      </c>
      <c r="C28992" s="7" t="s">
        <v>2956</v>
      </c>
      <c r="D28992" s="7" t="s">
        <v>2900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5" x14ac:dyDescent="0.25">
      <c r="A28993" s="9">
        <v>2007</v>
      </c>
      <c r="B28993" s="8" t="s">
        <v>38</v>
      </c>
      <c r="C28993" s="7" t="s">
        <v>2956</v>
      </c>
      <c r="D28993" s="7" t="s">
        <v>2889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5" x14ac:dyDescent="0.25">
      <c r="A28994" s="9">
        <v>2007</v>
      </c>
      <c r="B28994" s="8" t="s">
        <v>38</v>
      </c>
      <c r="C28994" s="7" t="s">
        <v>2956</v>
      </c>
      <c r="D28994" s="7" t="s">
        <v>2901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5" x14ac:dyDescent="0.25">
      <c r="A28995" s="9">
        <v>2007</v>
      </c>
      <c r="B28995" s="8" t="s">
        <v>38</v>
      </c>
      <c r="C28995" s="7" t="s">
        <v>2883</v>
      </c>
      <c r="D28995" s="7" t="s">
        <v>2955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5" x14ac:dyDescent="0.25">
      <c r="A28996" s="9">
        <v>2007</v>
      </c>
      <c r="B28996" s="8" t="s">
        <v>38</v>
      </c>
      <c r="C28996" s="7" t="s">
        <v>2883</v>
      </c>
      <c r="D28996" s="7" t="s">
        <v>2891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5" x14ac:dyDescent="0.25">
      <c r="A28997" s="9">
        <v>2007</v>
      </c>
      <c r="B28997" s="8" t="s">
        <v>38</v>
      </c>
      <c r="C28997" s="7" t="s">
        <v>2883</v>
      </c>
      <c r="D28997" s="7" t="s">
        <v>2900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5" x14ac:dyDescent="0.25">
      <c r="A28998" s="9">
        <v>2007</v>
      </c>
      <c r="B28998" s="8" t="s">
        <v>38</v>
      </c>
      <c r="C28998" s="7" t="s">
        <v>2883</v>
      </c>
      <c r="D28998" s="7" t="s">
        <v>2901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5" x14ac:dyDescent="0.25">
      <c r="A28999" s="9">
        <v>2007</v>
      </c>
      <c r="B28999" s="8" t="s">
        <v>38</v>
      </c>
      <c r="C28999" s="7" t="s">
        <v>2957</v>
      </c>
      <c r="D28999" s="7" t="s">
        <v>2955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5" x14ac:dyDescent="0.25">
      <c r="A29000" s="9">
        <v>2007</v>
      </c>
      <c r="B29000" s="8" t="s">
        <v>38</v>
      </c>
      <c r="C29000" s="7" t="s">
        <v>2957</v>
      </c>
      <c r="D29000" s="7" t="s">
        <v>2885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5" x14ac:dyDescent="0.25">
      <c r="A29001" s="9">
        <v>2007</v>
      </c>
      <c r="B29001" s="8" t="s">
        <v>38</v>
      </c>
      <c r="C29001" s="7" t="s">
        <v>2957</v>
      </c>
      <c r="D29001" s="7" t="s">
        <v>2891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5" x14ac:dyDescent="0.25">
      <c r="A29002" s="9">
        <v>2007</v>
      </c>
      <c r="B29002" s="8" t="s">
        <v>38</v>
      </c>
      <c r="C29002" s="7" t="s">
        <v>2957</v>
      </c>
      <c r="D29002" s="7" t="s">
        <v>2892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5" x14ac:dyDescent="0.25">
      <c r="A29003" s="9">
        <v>2007</v>
      </c>
      <c r="B29003" s="8" t="s">
        <v>38</v>
      </c>
      <c r="C29003" s="7" t="s">
        <v>2957</v>
      </c>
      <c r="D29003" s="7" t="s">
        <v>2889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5" x14ac:dyDescent="0.25">
      <c r="A29004" s="9">
        <v>2007</v>
      </c>
      <c r="B29004" s="8" t="s">
        <v>38</v>
      </c>
      <c r="C29004" s="7" t="s">
        <v>2957</v>
      </c>
      <c r="D29004" s="7" t="s">
        <v>2901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5" x14ac:dyDescent="0.25">
      <c r="A29005" s="9">
        <v>2007</v>
      </c>
      <c r="B29005" s="8" t="s">
        <v>2937</v>
      </c>
      <c r="C29005" s="7" t="s">
        <v>2896</v>
      </c>
      <c r="D29005" s="7" t="s">
        <v>2955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5" x14ac:dyDescent="0.25">
      <c r="A29006" s="9">
        <v>2007</v>
      </c>
      <c r="B29006" s="8" t="s">
        <v>2937</v>
      </c>
      <c r="C29006" s="7" t="s">
        <v>2896</v>
      </c>
      <c r="D29006" s="7" t="s">
        <v>2885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5" x14ac:dyDescent="0.25">
      <c r="A29007" s="9">
        <v>2007</v>
      </c>
      <c r="B29007" s="8" t="s">
        <v>2937</v>
      </c>
      <c r="C29007" s="7" t="s">
        <v>2896</v>
      </c>
      <c r="D29007" s="7" t="s">
        <v>2954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5" x14ac:dyDescent="0.25">
      <c r="A29008" s="9">
        <v>2007</v>
      </c>
      <c r="B29008" s="8" t="s">
        <v>2937</v>
      </c>
      <c r="C29008" s="7" t="s">
        <v>2896</v>
      </c>
      <c r="D29008" s="7" t="s">
        <v>2891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5" x14ac:dyDescent="0.25">
      <c r="A29009" s="9">
        <v>2007</v>
      </c>
      <c r="B29009" s="8" t="s">
        <v>2937</v>
      </c>
      <c r="C29009" s="7" t="s">
        <v>2896</v>
      </c>
      <c r="D29009" s="7" t="s">
        <v>2892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5" x14ac:dyDescent="0.25">
      <c r="A29010" s="9">
        <v>2007</v>
      </c>
      <c r="B29010" s="8" t="s">
        <v>2937</v>
      </c>
      <c r="C29010" s="7" t="s">
        <v>2896</v>
      </c>
      <c r="D29010" s="7" t="s">
        <v>2888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5" x14ac:dyDescent="0.25">
      <c r="A29011" s="9">
        <v>2007</v>
      </c>
      <c r="B29011" s="8" t="s">
        <v>2937</v>
      </c>
      <c r="C29011" s="7" t="s">
        <v>2896</v>
      </c>
      <c r="D29011" s="7" t="s">
        <v>2900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5" x14ac:dyDescent="0.25">
      <c r="A29012" s="9">
        <v>2007</v>
      </c>
      <c r="B29012" s="8" t="s">
        <v>2937</v>
      </c>
      <c r="C29012" s="7" t="s">
        <v>2896</v>
      </c>
      <c r="D29012" s="7" t="s">
        <v>2889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5" x14ac:dyDescent="0.25">
      <c r="A29013" s="9">
        <v>2007</v>
      </c>
      <c r="B29013" s="8" t="s">
        <v>2937</v>
      </c>
      <c r="C29013" s="7" t="s">
        <v>2896</v>
      </c>
      <c r="D29013" s="7" t="s">
        <v>2903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5" x14ac:dyDescent="0.25">
      <c r="A29014" s="9">
        <v>2007</v>
      </c>
      <c r="B29014" s="8" t="s">
        <v>2937</v>
      </c>
      <c r="C29014" s="7" t="s">
        <v>2896</v>
      </c>
      <c r="D29014" s="7" t="s">
        <v>2893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5" x14ac:dyDescent="0.25">
      <c r="A29015" s="9">
        <v>2007</v>
      </c>
      <c r="B29015" s="8" t="s">
        <v>2937</v>
      </c>
      <c r="C29015" s="7" t="s">
        <v>2896</v>
      </c>
      <c r="D29015" s="7" t="s">
        <v>2901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5" x14ac:dyDescent="0.25">
      <c r="A29016" s="9">
        <v>2007</v>
      </c>
      <c r="B29016" s="8" t="s">
        <v>2937</v>
      </c>
      <c r="C29016" s="7" t="s">
        <v>2894</v>
      </c>
      <c r="D29016" s="7" t="s">
        <v>2955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5" x14ac:dyDescent="0.25">
      <c r="A29017" s="9">
        <v>2007</v>
      </c>
      <c r="B29017" s="8" t="s">
        <v>2937</v>
      </c>
      <c r="C29017" s="7" t="s">
        <v>2894</v>
      </c>
      <c r="D29017" s="7" t="s">
        <v>2891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5" x14ac:dyDescent="0.25">
      <c r="A29018" s="9">
        <v>2007</v>
      </c>
      <c r="B29018" s="8" t="s">
        <v>2937</v>
      </c>
      <c r="C29018" s="7" t="s">
        <v>2894</v>
      </c>
      <c r="D29018" s="7" t="s">
        <v>2893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5" x14ac:dyDescent="0.25">
      <c r="A29019" s="9">
        <v>2007</v>
      </c>
      <c r="B29019" s="8" t="s">
        <v>2937</v>
      </c>
      <c r="C29019" s="7" t="s">
        <v>2890</v>
      </c>
      <c r="D29019" s="7" t="s">
        <v>2955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5" x14ac:dyDescent="0.25">
      <c r="A29020" s="9">
        <v>2007</v>
      </c>
      <c r="B29020" s="8" t="s">
        <v>2937</v>
      </c>
      <c r="C29020" s="7" t="s">
        <v>2890</v>
      </c>
      <c r="D29020" s="7" t="s">
        <v>2885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5" x14ac:dyDescent="0.25">
      <c r="A29021" s="9">
        <v>2007</v>
      </c>
      <c r="B29021" s="8" t="s">
        <v>2937</v>
      </c>
      <c r="C29021" s="7" t="s">
        <v>2890</v>
      </c>
      <c r="D29021" s="7" t="s">
        <v>2954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5" x14ac:dyDescent="0.25">
      <c r="A29022" s="9">
        <v>2007</v>
      </c>
      <c r="B29022" s="8" t="s">
        <v>2937</v>
      </c>
      <c r="C29022" s="7" t="s">
        <v>2890</v>
      </c>
      <c r="D29022" s="7" t="s">
        <v>2891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5" x14ac:dyDescent="0.25">
      <c r="A29023" s="9">
        <v>2007</v>
      </c>
      <c r="B29023" s="8" t="s">
        <v>2937</v>
      </c>
      <c r="C29023" s="7" t="s">
        <v>2890</v>
      </c>
      <c r="D29023" s="7" t="s">
        <v>2889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5" x14ac:dyDescent="0.25">
      <c r="A29024" s="9">
        <v>2007</v>
      </c>
      <c r="B29024" s="8" t="s">
        <v>2937</v>
      </c>
      <c r="C29024" s="7" t="s">
        <v>2890</v>
      </c>
      <c r="D29024" s="7" t="s">
        <v>2903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5" x14ac:dyDescent="0.25">
      <c r="A29025" s="9">
        <v>2007</v>
      </c>
      <c r="B29025" s="8" t="s">
        <v>2937</v>
      </c>
      <c r="C29025" s="7" t="s">
        <v>2890</v>
      </c>
      <c r="D29025" s="7" t="s">
        <v>2893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5" x14ac:dyDescent="0.25">
      <c r="A29026" s="9">
        <v>2007</v>
      </c>
      <c r="B29026" s="8" t="s">
        <v>2937</v>
      </c>
      <c r="C29026" s="7" t="s">
        <v>2956</v>
      </c>
      <c r="D29026" s="7" t="s">
        <v>2955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5" x14ac:dyDescent="0.25">
      <c r="A29027" s="9">
        <v>2007</v>
      </c>
      <c r="B29027" s="8" t="s">
        <v>2937</v>
      </c>
      <c r="C29027" s="7" t="s">
        <v>2956</v>
      </c>
      <c r="D29027" s="7" t="s">
        <v>2885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5" x14ac:dyDescent="0.25">
      <c r="A29028" s="9">
        <v>2007</v>
      </c>
      <c r="B29028" s="8" t="s">
        <v>2937</v>
      </c>
      <c r="C29028" s="7" t="s">
        <v>2956</v>
      </c>
      <c r="D29028" s="7" t="s">
        <v>2891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5" x14ac:dyDescent="0.25">
      <c r="A29029" s="9">
        <v>2007</v>
      </c>
      <c r="B29029" s="8" t="s">
        <v>2937</v>
      </c>
      <c r="C29029" s="7" t="s">
        <v>2956</v>
      </c>
      <c r="D29029" s="7" t="s">
        <v>2892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5" x14ac:dyDescent="0.25">
      <c r="A29030" s="9">
        <v>2007</v>
      </c>
      <c r="B29030" s="8" t="s">
        <v>2937</v>
      </c>
      <c r="C29030" s="7" t="s">
        <v>2956</v>
      </c>
      <c r="D29030" s="7" t="s">
        <v>2888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5" x14ac:dyDescent="0.25">
      <c r="A29031" s="9">
        <v>2007</v>
      </c>
      <c r="B29031" s="8" t="s">
        <v>2937</v>
      </c>
      <c r="C29031" s="7" t="s">
        <v>2956</v>
      </c>
      <c r="D29031" s="7" t="s">
        <v>2900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5" x14ac:dyDescent="0.25">
      <c r="A29032" s="9">
        <v>2007</v>
      </c>
      <c r="B29032" s="8" t="s">
        <v>2937</v>
      </c>
      <c r="C29032" s="7" t="s">
        <v>2956</v>
      </c>
      <c r="D29032" s="7" t="s">
        <v>2889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5" x14ac:dyDescent="0.25">
      <c r="A29033" s="9">
        <v>2007</v>
      </c>
      <c r="B29033" s="8" t="s">
        <v>2937</v>
      </c>
      <c r="C29033" s="7" t="s">
        <v>2956</v>
      </c>
      <c r="D29033" s="7" t="s">
        <v>2901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5" x14ac:dyDescent="0.25">
      <c r="A29034" s="9">
        <v>2007</v>
      </c>
      <c r="B29034" s="8" t="s">
        <v>2937</v>
      </c>
      <c r="C29034" s="7" t="s">
        <v>2883</v>
      </c>
      <c r="D29034" s="7" t="s">
        <v>2955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5" x14ac:dyDescent="0.25">
      <c r="A29035" s="9">
        <v>2007</v>
      </c>
      <c r="B29035" s="8" t="s">
        <v>2937</v>
      </c>
      <c r="C29035" s="7" t="s">
        <v>2883</v>
      </c>
      <c r="D29035" s="7" t="s">
        <v>2885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5" x14ac:dyDescent="0.25">
      <c r="A29036" s="9">
        <v>2007</v>
      </c>
      <c r="B29036" s="8" t="s">
        <v>2937</v>
      </c>
      <c r="C29036" s="7" t="s">
        <v>2883</v>
      </c>
      <c r="D29036" s="7" t="s">
        <v>2891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5" x14ac:dyDescent="0.25">
      <c r="A29037" s="9">
        <v>2007</v>
      </c>
      <c r="B29037" s="8" t="s">
        <v>2937</v>
      </c>
      <c r="C29037" s="7" t="s">
        <v>2957</v>
      </c>
      <c r="D29037" s="7" t="s">
        <v>2955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5" x14ac:dyDescent="0.25">
      <c r="A29038" s="9">
        <v>2007</v>
      </c>
      <c r="B29038" s="8" t="s">
        <v>2937</v>
      </c>
      <c r="C29038" s="7" t="s">
        <v>2957</v>
      </c>
      <c r="D29038" s="7" t="s">
        <v>2891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5" x14ac:dyDescent="0.25">
      <c r="A29039" s="9">
        <v>2007</v>
      </c>
      <c r="B29039" s="8" t="s">
        <v>2937</v>
      </c>
      <c r="C29039" s="7" t="s">
        <v>2957</v>
      </c>
      <c r="D29039" s="7" t="s">
        <v>2889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5" x14ac:dyDescent="0.25">
      <c r="A29040" s="9">
        <v>2007</v>
      </c>
      <c r="B29040" s="8" t="s">
        <v>2938</v>
      </c>
      <c r="C29040" s="7" t="s">
        <v>2896</v>
      </c>
      <c r="D29040" s="7" t="s">
        <v>2955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5" x14ac:dyDescent="0.25">
      <c r="A29041" s="9">
        <v>2007</v>
      </c>
      <c r="B29041" s="8" t="s">
        <v>2938</v>
      </c>
      <c r="C29041" s="7" t="s">
        <v>2896</v>
      </c>
      <c r="D29041" s="7" t="s">
        <v>2885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5" x14ac:dyDescent="0.25">
      <c r="A29042" s="9">
        <v>2007</v>
      </c>
      <c r="B29042" s="8" t="s">
        <v>2938</v>
      </c>
      <c r="C29042" s="7" t="s">
        <v>2896</v>
      </c>
      <c r="D29042" s="7" t="s">
        <v>2954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5" x14ac:dyDescent="0.25">
      <c r="A29043" s="9">
        <v>2007</v>
      </c>
      <c r="B29043" s="8" t="s">
        <v>2938</v>
      </c>
      <c r="C29043" s="7" t="s">
        <v>2896</v>
      </c>
      <c r="D29043" s="7" t="s">
        <v>2891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5" x14ac:dyDescent="0.25">
      <c r="A29044" s="9">
        <v>2007</v>
      </c>
      <c r="B29044" s="8" t="s">
        <v>2938</v>
      </c>
      <c r="C29044" s="7" t="s">
        <v>2896</v>
      </c>
      <c r="D29044" s="7" t="s">
        <v>2892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5" x14ac:dyDescent="0.25">
      <c r="A29045" s="9">
        <v>2007</v>
      </c>
      <c r="B29045" s="8" t="s">
        <v>2938</v>
      </c>
      <c r="C29045" s="7" t="s">
        <v>2896</v>
      </c>
      <c r="D29045" s="7" t="s">
        <v>2888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5" x14ac:dyDescent="0.25">
      <c r="A29046" s="9">
        <v>2007</v>
      </c>
      <c r="B29046" s="8" t="s">
        <v>2938</v>
      </c>
      <c r="C29046" s="7" t="s">
        <v>2896</v>
      </c>
      <c r="D29046" s="7" t="s">
        <v>2889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5" x14ac:dyDescent="0.25">
      <c r="A29047" s="9">
        <v>2007</v>
      </c>
      <c r="B29047" s="8" t="s">
        <v>2938</v>
      </c>
      <c r="C29047" s="7" t="s">
        <v>2896</v>
      </c>
      <c r="D29047" s="7" t="s">
        <v>2893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5" x14ac:dyDescent="0.25">
      <c r="A29048" s="9">
        <v>2007</v>
      </c>
      <c r="B29048" s="8" t="s">
        <v>2938</v>
      </c>
      <c r="C29048" s="7" t="s">
        <v>2896</v>
      </c>
      <c r="D29048" s="7" t="s">
        <v>2901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5" x14ac:dyDescent="0.25">
      <c r="A29049" s="9">
        <v>2007</v>
      </c>
      <c r="B29049" s="8" t="s">
        <v>2938</v>
      </c>
      <c r="C29049" s="7" t="s">
        <v>2894</v>
      </c>
      <c r="D29049" s="7" t="s">
        <v>2955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5" x14ac:dyDescent="0.25">
      <c r="A29050" s="9">
        <v>2007</v>
      </c>
      <c r="B29050" s="8" t="s">
        <v>2938</v>
      </c>
      <c r="C29050" s="7" t="s">
        <v>2894</v>
      </c>
      <c r="D29050" s="7" t="s">
        <v>2954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5" x14ac:dyDescent="0.25">
      <c r="A29051" s="9">
        <v>2007</v>
      </c>
      <c r="B29051" s="8" t="s">
        <v>2938</v>
      </c>
      <c r="C29051" s="7" t="s">
        <v>2894</v>
      </c>
      <c r="D29051" s="7" t="s">
        <v>2891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5" x14ac:dyDescent="0.25">
      <c r="A29052" s="9">
        <v>2007</v>
      </c>
      <c r="B29052" s="8" t="s">
        <v>2938</v>
      </c>
      <c r="C29052" s="7" t="s">
        <v>2894</v>
      </c>
      <c r="D29052" s="7" t="s">
        <v>2893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5" x14ac:dyDescent="0.25">
      <c r="A29053" s="9">
        <v>2007</v>
      </c>
      <c r="B29053" s="8" t="s">
        <v>2938</v>
      </c>
      <c r="C29053" s="7" t="s">
        <v>2890</v>
      </c>
      <c r="D29053" s="7" t="s">
        <v>2955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5" x14ac:dyDescent="0.25">
      <c r="A29054" s="9">
        <v>2007</v>
      </c>
      <c r="B29054" s="8" t="s">
        <v>2938</v>
      </c>
      <c r="C29054" s="7" t="s">
        <v>2890</v>
      </c>
      <c r="D29054" s="7" t="s">
        <v>2885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5" x14ac:dyDescent="0.25">
      <c r="A29055" s="9">
        <v>2007</v>
      </c>
      <c r="B29055" s="8" t="s">
        <v>2938</v>
      </c>
      <c r="C29055" s="7" t="s">
        <v>2890</v>
      </c>
      <c r="D29055" s="7" t="s">
        <v>2954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5" x14ac:dyDescent="0.25">
      <c r="A29056" s="9">
        <v>2007</v>
      </c>
      <c r="B29056" s="8" t="s">
        <v>2938</v>
      </c>
      <c r="C29056" s="7" t="s">
        <v>2890</v>
      </c>
      <c r="D29056" s="7" t="s">
        <v>2891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5" x14ac:dyDescent="0.25">
      <c r="A29057" s="9">
        <v>2007</v>
      </c>
      <c r="B29057" s="8" t="s">
        <v>2938</v>
      </c>
      <c r="C29057" s="7" t="s">
        <v>2890</v>
      </c>
      <c r="D29057" s="7" t="s">
        <v>2888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5" x14ac:dyDescent="0.25">
      <c r="A29058" s="9">
        <v>2007</v>
      </c>
      <c r="B29058" s="8" t="s">
        <v>2938</v>
      </c>
      <c r="C29058" s="7" t="s">
        <v>2890</v>
      </c>
      <c r="D29058" s="7" t="s">
        <v>2889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5" x14ac:dyDescent="0.25">
      <c r="A29059" s="9">
        <v>2007</v>
      </c>
      <c r="B29059" s="8" t="s">
        <v>2938</v>
      </c>
      <c r="C29059" s="7" t="s">
        <v>2890</v>
      </c>
      <c r="D29059" s="7" t="s">
        <v>2893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5" x14ac:dyDescent="0.25">
      <c r="A29060" s="9">
        <v>2007</v>
      </c>
      <c r="B29060" s="8" t="s">
        <v>2938</v>
      </c>
      <c r="C29060" s="7" t="s">
        <v>2956</v>
      </c>
      <c r="D29060" s="7" t="s">
        <v>2955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5" x14ac:dyDescent="0.25">
      <c r="A29061" s="9">
        <v>2007</v>
      </c>
      <c r="B29061" s="8" t="s">
        <v>2938</v>
      </c>
      <c r="C29061" s="7" t="s">
        <v>2956</v>
      </c>
      <c r="D29061" s="7" t="s">
        <v>2891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5" x14ac:dyDescent="0.25">
      <c r="A29062" s="9">
        <v>2007</v>
      </c>
      <c r="B29062" s="8" t="s">
        <v>2938</v>
      </c>
      <c r="C29062" s="7" t="s">
        <v>2956</v>
      </c>
      <c r="D29062" s="7" t="s">
        <v>2888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5" x14ac:dyDescent="0.25">
      <c r="A29063" s="9">
        <v>2007</v>
      </c>
      <c r="B29063" s="8" t="s">
        <v>2938</v>
      </c>
      <c r="C29063" s="7" t="s">
        <v>2956</v>
      </c>
      <c r="D29063" s="7" t="s">
        <v>2889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5" x14ac:dyDescent="0.25">
      <c r="A29064" s="9">
        <v>2007</v>
      </c>
      <c r="B29064" s="8" t="s">
        <v>2938</v>
      </c>
      <c r="C29064" s="7" t="s">
        <v>2956</v>
      </c>
      <c r="D29064" s="7" t="s">
        <v>2901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5" x14ac:dyDescent="0.25">
      <c r="A29065" s="9">
        <v>2007</v>
      </c>
      <c r="B29065" s="8" t="s">
        <v>2938</v>
      </c>
      <c r="C29065" s="7" t="s">
        <v>2883</v>
      </c>
      <c r="D29065" s="7" t="s">
        <v>2955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5" x14ac:dyDescent="0.25">
      <c r="A29066" s="9">
        <v>2007</v>
      </c>
      <c r="B29066" s="8" t="s">
        <v>2938</v>
      </c>
      <c r="C29066" s="7" t="s">
        <v>2883</v>
      </c>
      <c r="D29066" s="7" t="s">
        <v>2891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5" x14ac:dyDescent="0.25">
      <c r="A29067" s="9">
        <v>2007</v>
      </c>
      <c r="B29067" s="8" t="s">
        <v>2938</v>
      </c>
      <c r="C29067" s="7" t="s">
        <v>2883</v>
      </c>
      <c r="D29067" s="7" t="s">
        <v>2892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5" x14ac:dyDescent="0.25">
      <c r="A29068" s="9">
        <v>2007</v>
      </c>
      <c r="B29068" s="8" t="s">
        <v>2938</v>
      </c>
      <c r="C29068" s="7" t="s">
        <v>2883</v>
      </c>
      <c r="D29068" s="7" t="s">
        <v>2888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5" x14ac:dyDescent="0.25">
      <c r="A29069" s="9">
        <v>2007</v>
      </c>
      <c r="B29069" s="8" t="s">
        <v>2938</v>
      </c>
      <c r="C29069" s="7" t="s">
        <v>2883</v>
      </c>
      <c r="D29069" s="7" t="s">
        <v>2901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5" x14ac:dyDescent="0.25">
      <c r="A29070" s="9">
        <v>2007</v>
      </c>
      <c r="B29070" s="8" t="s">
        <v>2938</v>
      </c>
      <c r="C29070" s="7" t="s">
        <v>2957</v>
      </c>
      <c r="D29070" s="7" t="s">
        <v>2955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5" x14ac:dyDescent="0.25">
      <c r="A29071" s="9">
        <v>2007</v>
      </c>
      <c r="B29071" s="8" t="s">
        <v>2938</v>
      </c>
      <c r="C29071" s="7" t="s">
        <v>2957</v>
      </c>
      <c r="D29071" s="7" t="s">
        <v>2891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5" x14ac:dyDescent="0.25">
      <c r="A29072" s="9">
        <v>2007</v>
      </c>
      <c r="B29072" s="8" t="s">
        <v>2938</v>
      </c>
      <c r="C29072" s="7" t="s">
        <v>2957</v>
      </c>
      <c r="D29072" s="7" t="s">
        <v>2888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5" x14ac:dyDescent="0.25">
      <c r="A29073" s="9">
        <v>2007</v>
      </c>
      <c r="B29073" s="8" t="s">
        <v>2938</v>
      </c>
      <c r="C29073" s="7" t="s">
        <v>2957</v>
      </c>
      <c r="D29073" s="7" t="s">
        <v>2889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5" x14ac:dyDescent="0.25">
      <c r="A29074" s="9">
        <v>2007</v>
      </c>
      <c r="B29074" s="8" t="s">
        <v>2939</v>
      </c>
      <c r="C29074" s="7" t="s">
        <v>2896</v>
      </c>
      <c r="D29074" s="7" t="s">
        <v>2955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5" x14ac:dyDescent="0.25">
      <c r="A29075" s="9">
        <v>2007</v>
      </c>
      <c r="B29075" s="8" t="s">
        <v>2939</v>
      </c>
      <c r="C29075" s="7" t="s">
        <v>2896</v>
      </c>
      <c r="D29075" s="7" t="s">
        <v>2885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5" x14ac:dyDescent="0.25">
      <c r="A29076" s="9">
        <v>2007</v>
      </c>
      <c r="B29076" s="8" t="s">
        <v>2939</v>
      </c>
      <c r="C29076" s="7" t="s">
        <v>2896</v>
      </c>
      <c r="D29076" s="7" t="s">
        <v>2954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5" x14ac:dyDescent="0.25">
      <c r="A29077" s="9">
        <v>2007</v>
      </c>
      <c r="B29077" s="8" t="s">
        <v>2939</v>
      </c>
      <c r="C29077" s="7" t="s">
        <v>2896</v>
      </c>
      <c r="D29077" s="7" t="s">
        <v>2891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5" x14ac:dyDescent="0.25">
      <c r="A29078" s="9">
        <v>2007</v>
      </c>
      <c r="B29078" s="8" t="s">
        <v>2939</v>
      </c>
      <c r="C29078" s="7" t="s">
        <v>2896</v>
      </c>
      <c r="D29078" s="7" t="s">
        <v>2898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5" x14ac:dyDescent="0.25">
      <c r="A29079" s="9">
        <v>2007</v>
      </c>
      <c r="B29079" s="8" t="s">
        <v>2939</v>
      </c>
      <c r="C29079" s="7" t="s">
        <v>2896</v>
      </c>
      <c r="D29079" s="7" t="s">
        <v>2892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5" x14ac:dyDescent="0.25">
      <c r="A29080" s="9">
        <v>2007</v>
      </c>
      <c r="B29080" s="8" t="s">
        <v>2939</v>
      </c>
      <c r="C29080" s="7" t="s">
        <v>2896</v>
      </c>
      <c r="D29080" s="7" t="s">
        <v>2888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5" x14ac:dyDescent="0.25">
      <c r="A29081" s="9">
        <v>2007</v>
      </c>
      <c r="B29081" s="8" t="s">
        <v>2939</v>
      </c>
      <c r="C29081" s="7" t="s">
        <v>2896</v>
      </c>
      <c r="D29081" s="7" t="s">
        <v>2900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5" x14ac:dyDescent="0.25">
      <c r="A29082" s="9">
        <v>2007</v>
      </c>
      <c r="B29082" s="8" t="s">
        <v>2939</v>
      </c>
      <c r="C29082" s="7" t="s">
        <v>2896</v>
      </c>
      <c r="D29082" s="7" t="s">
        <v>2889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5" x14ac:dyDescent="0.25">
      <c r="A29083" s="9">
        <v>2007</v>
      </c>
      <c r="B29083" s="8" t="s">
        <v>2939</v>
      </c>
      <c r="C29083" s="7" t="s">
        <v>2896</v>
      </c>
      <c r="D29083" s="7" t="s">
        <v>2903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5" x14ac:dyDescent="0.25">
      <c r="A29084" s="9">
        <v>2007</v>
      </c>
      <c r="B29084" s="8" t="s">
        <v>2939</v>
      </c>
      <c r="C29084" s="7" t="s">
        <v>2896</v>
      </c>
      <c r="D29084" s="7" t="s">
        <v>2893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5" x14ac:dyDescent="0.25">
      <c r="A29085" s="9">
        <v>2007</v>
      </c>
      <c r="B29085" s="8" t="s">
        <v>2939</v>
      </c>
      <c r="C29085" s="7" t="s">
        <v>2896</v>
      </c>
      <c r="D29085" s="7" t="s">
        <v>2901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5" x14ac:dyDescent="0.25">
      <c r="A29086" s="9">
        <v>2007</v>
      </c>
      <c r="B29086" s="8" t="s">
        <v>2939</v>
      </c>
      <c r="C29086" s="7" t="s">
        <v>2894</v>
      </c>
      <c r="D29086" s="7" t="s">
        <v>2955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5" x14ac:dyDescent="0.25">
      <c r="A29087" s="9">
        <v>2007</v>
      </c>
      <c r="B29087" s="8" t="s">
        <v>2939</v>
      </c>
      <c r="C29087" s="7" t="s">
        <v>2894</v>
      </c>
      <c r="D29087" s="7" t="s">
        <v>2885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5" x14ac:dyDescent="0.25">
      <c r="A29088" s="9">
        <v>2007</v>
      </c>
      <c r="B29088" s="8" t="s">
        <v>2939</v>
      </c>
      <c r="C29088" s="7" t="s">
        <v>2894</v>
      </c>
      <c r="D29088" s="7" t="s">
        <v>2954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5" x14ac:dyDescent="0.25">
      <c r="A29089" s="9">
        <v>2007</v>
      </c>
      <c r="B29089" s="8" t="s">
        <v>2939</v>
      </c>
      <c r="C29089" s="7" t="s">
        <v>2894</v>
      </c>
      <c r="D29089" s="7" t="s">
        <v>2891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5" x14ac:dyDescent="0.25">
      <c r="A29090" s="9">
        <v>2007</v>
      </c>
      <c r="B29090" s="8" t="s">
        <v>2939</v>
      </c>
      <c r="C29090" s="7" t="s">
        <v>2894</v>
      </c>
      <c r="D29090" s="7" t="s">
        <v>2898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5" x14ac:dyDescent="0.25">
      <c r="A29091" s="9">
        <v>2007</v>
      </c>
      <c r="B29091" s="8" t="s">
        <v>2939</v>
      </c>
      <c r="C29091" s="7" t="s">
        <v>2894</v>
      </c>
      <c r="D29091" s="7" t="s">
        <v>2892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5" x14ac:dyDescent="0.25">
      <c r="A29092" s="9">
        <v>2007</v>
      </c>
      <c r="B29092" s="8" t="s">
        <v>2939</v>
      </c>
      <c r="C29092" s="7" t="s">
        <v>2894</v>
      </c>
      <c r="D29092" s="7" t="s">
        <v>2888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5" x14ac:dyDescent="0.25">
      <c r="A29093" s="9">
        <v>2007</v>
      </c>
      <c r="B29093" s="8" t="s">
        <v>2939</v>
      </c>
      <c r="C29093" s="7" t="s">
        <v>2894</v>
      </c>
      <c r="D29093" s="7" t="s">
        <v>2900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5" x14ac:dyDescent="0.25">
      <c r="A29094" s="9">
        <v>2007</v>
      </c>
      <c r="B29094" s="8" t="s">
        <v>2939</v>
      </c>
      <c r="C29094" s="7" t="s">
        <v>2894</v>
      </c>
      <c r="D29094" s="7" t="s">
        <v>2889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5" x14ac:dyDescent="0.25">
      <c r="A29095" s="9">
        <v>2007</v>
      </c>
      <c r="B29095" s="8" t="s">
        <v>2939</v>
      </c>
      <c r="C29095" s="7" t="s">
        <v>2894</v>
      </c>
      <c r="D29095" s="7" t="s">
        <v>2903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5" x14ac:dyDescent="0.25">
      <c r="A29096" s="9">
        <v>2007</v>
      </c>
      <c r="B29096" s="8" t="s">
        <v>2939</v>
      </c>
      <c r="C29096" s="7" t="s">
        <v>2894</v>
      </c>
      <c r="D29096" s="7" t="s">
        <v>2893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5" x14ac:dyDescent="0.25">
      <c r="A29097" s="9">
        <v>2007</v>
      </c>
      <c r="B29097" s="8" t="s">
        <v>2939</v>
      </c>
      <c r="C29097" s="7" t="s">
        <v>2890</v>
      </c>
      <c r="D29097" s="7" t="s">
        <v>2955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5" x14ac:dyDescent="0.25">
      <c r="A29098" s="9">
        <v>2007</v>
      </c>
      <c r="B29098" s="8" t="s">
        <v>2939</v>
      </c>
      <c r="C29098" s="7" t="s">
        <v>2890</v>
      </c>
      <c r="D29098" s="7" t="s">
        <v>2954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5" x14ac:dyDescent="0.25">
      <c r="A29099" s="9">
        <v>2007</v>
      </c>
      <c r="B29099" s="8" t="s">
        <v>2939</v>
      </c>
      <c r="C29099" s="7" t="s">
        <v>2956</v>
      </c>
      <c r="D29099" s="7" t="s">
        <v>2955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5" x14ac:dyDescent="0.25">
      <c r="A29100" s="9">
        <v>2007</v>
      </c>
      <c r="B29100" s="8" t="s">
        <v>2939</v>
      </c>
      <c r="C29100" s="7" t="s">
        <v>2956</v>
      </c>
      <c r="D29100" s="7" t="s">
        <v>2885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5" x14ac:dyDescent="0.25">
      <c r="A29101" s="9">
        <v>2007</v>
      </c>
      <c r="B29101" s="8" t="s">
        <v>2939</v>
      </c>
      <c r="C29101" s="7" t="s">
        <v>2956</v>
      </c>
      <c r="D29101" s="7" t="s">
        <v>2891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5" x14ac:dyDescent="0.25">
      <c r="A29102" s="9">
        <v>2007</v>
      </c>
      <c r="B29102" s="8" t="s">
        <v>2939</v>
      </c>
      <c r="C29102" s="7" t="s">
        <v>2956</v>
      </c>
      <c r="D29102" s="7" t="s">
        <v>2888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5" x14ac:dyDescent="0.25">
      <c r="A29103" s="9">
        <v>2007</v>
      </c>
      <c r="B29103" s="8" t="s">
        <v>2939</v>
      </c>
      <c r="C29103" s="7" t="s">
        <v>2956</v>
      </c>
      <c r="D29103" s="7" t="s">
        <v>2900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5" x14ac:dyDescent="0.25">
      <c r="A29104" s="9">
        <v>2007</v>
      </c>
      <c r="B29104" s="8" t="s">
        <v>2939</v>
      </c>
      <c r="C29104" s="7" t="s">
        <v>2956</v>
      </c>
      <c r="D29104" s="7" t="s">
        <v>2889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5" x14ac:dyDescent="0.25">
      <c r="A29105" s="9">
        <v>2007</v>
      </c>
      <c r="B29105" s="8" t="s">
        <v>2939</v>
      </c>
      <c r="C29105" s="7" t="s">
        <v>2956</v>
      </c>
      <c r="D29105" s="7" t="s">
        <v>2901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5" x14ac:dyDescent="0.25">
      <c r="A29106" s="9">
        <v>2007</v>
      </c>
      <c r="B29106" s="8" t="s">
        <v>2939</v>
      </c>
      <c r="C29106" s="7" t="s">
        <v>2883</v>
      </c>
      <c r="D29106" s="7" t="s">
        <v>2955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5" x14ac:dyDescent="0.25">
      <c r="A29107" s="9">
        <v>2007</v>
      </c>
      <c r="B29107" s="8" t="s">
        <v>2939</v>
      </c>
      <c r="C29107" s="7" t="s">
        <v>2883</v>
      </c>
      <c r="D29107" s="7" t="s">
        <v>2885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5" x14ac:dyDescent="0.25">
      <c r="A29108" s="9">
        <v>2007</v>
      </c>
      <c r="B29108" s="8" t="s">
        <v>2939</v>
      </c>
      <c r="C29108" s="7" t="s">
        <v>2883</v>
      </c>
      <c r="D29108" s="7" t="s">
        <v>2891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5" x14ac:dyDescent="0.25">
      <c r="A29109" s="9">
        <v>2007</v>
      </c>
      <c r="B29109" s="8" t="s">
        <v>2939</v>
      </c>
      <c r="C29109" s="7" t="s">
        <v>2883</v>
      </c>
      <c r="D29109" s="7" t="s">
        <v>2892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5" x14ac:dyDescent="0.25">
      <c r="A29110" s="9">
        <v>2007</v>
      </c>
      <c r="B29110" s="8" t="s">
        <v>2939</v>
      </c>
      <c r="C29110" s="7" t="s">
        <v>2883</v>
      </c>
      <c r="D29110" s="7" t="s">
        <v>2888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5" x14ac:dyDescent="0.25">
      <c r="A29111" s="9">
        <v>2007</v>
      </c>
      <c r="B29111" s="8" t="s">
        <v>2939</v>
      </c>
      <c r="C29111" s="7" t="s">
        <v>2883</v>
      </c>
      <c r="D29111" s="7" t="s">
        <v>2900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5" x14ac:dyDescent="0.25">
      <c r="A29112" s="9">
        <v>2007</v>
      </c>
      <c r="B29112" s="8" t="s">
        <v>2939</v>
      </c>
      <c r="C29112" s="7" t="s">
        <v>2883</v>
      </c>
      <c r="D29112" s="7" t="s">
        <v>2889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5" x14ac:dyDescent="0.25">
      <c r="A29113" s="9">
        <v>2007</v>
      </c>
      <c r="B29113" s="8" t="s">
        <v>2939</v>
      </c>
      <c r="C29113" s="7" t="s">
        <v>2883</v>
      </c>
      <c r="D29113" s="7" t="s">
        <v>2901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5" x14ac:dyDescent="0.25">
      <c r="A29114" s="9">
        <v>2007</v>
      </c>
      <c r="B29114" s="8" t="s">
        <v>2939</v>
      </c>
      <c r="C29114" s="7" t="s">
        <v>2957</v>
      </c>
      <c r="D29114" s="7" t="s">
        <v>2955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5" x14ac:dyDescent="0.25">
      <c r="A29115" s="9">
        <v>2007</v>
      </c>
      <c r="B29115" s="8" t="s">
        <v>2939</v>
      </c>
      <c r="C29115" s="7" t="s">
        <v>2957</v>
      </c>
      <c r="D29115" s="7" t="s">
        <v>2885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5" x14ac:dyDescent="0.25">
      <c r="A29116" s="9">
        <v>2007</v>
      </c>
      <c r="B29116" s="8" t="s">
        <v>2939</v>
      </c>
      <c r="C29116" s="7" t="s">
        <v>2957</v>
      </c>
      <c r="D29116" s="7" t="s">
        <v>2891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5" x14ac:dyDescent="0.25">
      <c r="A29117" s="9">
        <v>2007</v>
      </c>
      <c r="B29117" s="8" t="s">
        <v>2939</v>
      </c>
      <c r="C29117" s="7" t="s">
        <v>2957</v>
      </c>
      <c r="D29117" s="7" t="s">
        <v>2892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5" x14ac:dyDescent="0.25">
      <c r="A29118" s="9">
        <v>2007</v>
      </c>
      <c r="B29118" s="8" t="s">
        <v>2939</v>
      </c>
      <c r="C29118" s="7" t="s">
        <v>2957</v>
      </c>
      <c r="D29118" s="7" t="s">
        <v>2888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5" x14ac:dyDescent="0.25">
      <c r="A29119" s="9">
        <v>2007</v>
      </c>
      <c r="B29119" s="8" t="s">
        <v>2939</v>
      </c>
      <c r="C29119" s="7" t="s">
        <v>2957</v>
      </c>
      <c r="D29119" s="7" t="s">
        <v>2889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5" x14ac:dyDescent="0.25">
      <c r="A29120" s="9">
        <v>2007</v>
      </c>
      <c r="B29120" s="8" t="s">
        <v>2940</v>
      </c>
      <c r="C29120" s="7" t="s">
        <v>2896</v>
      </c>
      <c r="D29120" s="7" t="s">
        <v>2955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5" x14ac:dyDescent="0.25">
      <c r="A29121" s="9">
        <v>2007</v>
      </c>
      <c r="B29121" s="8" t="s">
        <v>2940</v>
      </c>
      <c r="C29121" s="7" t="s">
        <v>2896</v>
      </c>
      <c r="D29121" s="7" t="s">
        <v>2954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5" x14ac:dyDescent="0.25">
      <c r="A29122" s="9">
        <v>2007</v>
      </c>
      <c r="B29122" s="8" t="s">
        <v>2940</v>
      </c>
      <c r="C29122" s="7" t="s">
        <v>2896</v>
      </c>
      <c r="D29122" s="7" t="s">
        <v>2891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5" x14ac:dyDescent="0.25">
      <c r="A29123" s="9">
        <v>2007</v>
      </c>
      <c r="B29123" s="8" t="s">
        <v>2940</v>
      </c>
      <c r="C29123" s="7" t="s">
        <v>2896</v>
      </c>
      <c r="D29123" s="7" t="s">
        <v>2888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5" x14ac:dyDescent="0.25">
      <c r="A29124" s="9">
        <v>2007</v>
      </c>
      <c r="B29124" s="8" t="s">
        <v>2940</v>
      </c>
      <c r="C29124" s="7" t="s">
        <v>2896</v>
      </c>
      <c r="D29124" s="7" t="s">
        <v>2889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5" x14ac:dyDescent="0.25">
      <c r="A29125" s="9">
        <v>2007</v>
      </c>
      <c r="B29125" s="8" t="s">
        <v>2940</v>
      </c>
      <c r="C29125" s="7" t="s">
        <v>2894</v>
      </c>
      <c r="D29125" s="7" t="s">
        <v>2955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5" x14ac:dyDescent="0.25">
      <c r="A29126" s="9">
        <v>2007</v>
      </c>
      <c r="B29126" s="8" t="s">
        <v>2940</v>
      </c>
      <c r="C29126" s="7" t="s">
        <v>2894</v>
      </c>
      <c r="D29126" s="7" t="s">
        <v>2954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5" x14ac:dyDescent="0.25">
      <c r="A29127" s="9">
        <v>2007</v>
      </c>
      <c r="B29127" s="8" t="s">
        <v>2940</v>
      </c>
      <c r="C29127" s="7" t="s">
        <v>2894</v>
      </c>
      <c r="D29127" s="7" t="s">
        <v>2891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5" x14ac:dyDescent="0.25">
      <c r="A29128" s="9">
        <v>2007</v>
      </c>
      <c r="B29128" s="8" t="s">
        <v>2940</v>
      </c>
      <c r="C29128" s="7" t="s">
        <v>2894</v>
      </c>
      <c r="D29128" s="7" t="s">
        <v>2888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5" x14ac:dyDescent="0.25">
      <c r="A29129" s="9">
        <v>2007</v>
      </c>
      <c r="B29129" s="8" t="s">
        <v>2940</v>
      </c>
      <c r="C29129" s="7" t="s">
        <v>2894</v>
      </c>
      <c r="D29129" s="7" t="s">
        <v>2889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5" x14ac:dyDescent="0.25">
      <c r="A29130" s="9">
        <v>2007</v>
      </c>
      <c r="B29130" s="8" t="s">
        <v>2940</v>
      </c>
      <c r="C29130" s="7" t="s">
        <v>2890</v>
      </c>
      <c r="D29130" s="7" t="s">
        <v>2955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5" x14ac:dyDescent="0.25">
      <c r="A29131" s="9">
        <v>2007</v>
      </c>
      <c r="B29131" s="8" t="s">
        <v>2940</v>
      </c>
      <c r="C29131" s="7" t="s">
        <v>2890</v>
      </c>
      <c r="D29131" s="7" t="s">
        <v>2889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5" x14ac:dyDescent="0.25">
      <c r="A29132" s="9">
        <v>2007</v>
      </c>
      <c r="B29132" s="8" t="s">
        <v>2940</v>
      </c>
      <c r="C29132" s="7" t="s">
        <v>2956</v>
      </c>
      <c r="D29132" s="7" t="s">
        <v>2955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5" x14ac:dyDescent="0.25">
      <c r="A29133" s="9">
        <v>2007</v>
      </c>
      <c r="B29133" s="8" t="s">
        <v>2940</v>
      </c>
      <c r="C29133" s="7" t="s">
        <v>2956</v>
      </c>
      <c r="D29133" s="7" t="s">
        <v>2889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5" x14ac:dyDescent="0.25">
      <c r="A29134" s="9">
        <v>2007</v>
      </c>
      <c r="B29134" s="8" t="s">
        <v>2940</v>
      </c>
      <c r="C29134" s="7" t="s">
        <v>2957</v>
      </c>
      <c r="D29134" s="7" t="s">
        <v>2955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5" x14ac:dyDescent="0.25">
      <c r="A29135" s="9">
        <v>2007</v>
      </c>
      <c r="B29135" s="8" t="s">
        <v>2940</v>
      </c>
      <c r="C29135" s="7" t="s">
        <v>2957</v>
      </c>
      <c r="D29135" s="7" t="s">
        <v>2891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5" x14ac:dyDescent="0.25">
      <c r="A29136" s="9">
        <v>2007</v>
      </c>
      <c r="B29136" s="8" t="s">
        <v>2940</v>
      </c>
      <c r="C29136" s="7" t="s">
        <v>2957</v>
      </c>
      <c r="D29136" s="7" t="s">
        <v>2889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5" x14ac:dyDescent="0.25">
      <c r="A29137" s="9">
        <v>2007</v>
      </c>
      <c r="B29137" s="8" t="s">
        <v>2941</v>
      </c>
      <c r="C29137" s="7" t="s">
        <v>2896</v>
      </c>
      <c r="D29137" s="7" t="s">
        <v>2955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5" x14ac:dyDescent="0.25">
      <c r="A29138" s="9">
        <v>2007</v>
      </c>
      <c r="B29138" s="8" t="s">
        <v>2941</v>
      </c>
      <c r="C29138" s="7" t="s">
        <v>2896</v>
      </c>
      <c r="D29138" s="7" t="s">
        <v>2885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5" x14ac:dyDescent="0.25">
      <c r="A29139" s="9">
        <v>2007</v>
      </c>
      <c r="B29139" s="8" t="s">
        <v>2941</v>
      </c>
      <c r="C29139" s="7" t="s">
        <v>2896</v>
      </c>
      <c r="D29139" s="7" t="s">
        <v>2954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5" x14ac:dyDescent="0.25">
      <c r="A29140" s="9">
        <v>2007</v>
      </c>
      <c r="B29140" s="8" t="s">
        <v>2941</v>
      </c>
      <c r="C29140" s="7" t="s">
        <v>2896</v>
      </c>
      <c r="D29140" s="7" t="s">
        <v>2891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5" x14ac:dyDescent="0.25">
      <c r="A29141" s="9">
        <v>2007</v>
      </c>
      <c r="B29141" s="8" t="s">
        <v>2941</v>
      </c>
      <c r="C29141" s="7" t="s">
        <v>2896</v>
      </c>
      <c r="D29141" s="7" t="s">
        <v>2898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5" x14ac:dyDescent="0.25">
      <c r="A29142" s="9">
        <v>2007</v>
      </c>
      <c r="B29142" s="8" t="s">
        <v>2941</v>
      </c>
      <c r="C29142" s="7" t="s">
        <v>2896</v>
      </c>
      <c r="D29142" s="7" t="s">
        <v>2892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5" x14ac:dyDescent="0.25">
      <c r="A29143" s="9">
        <v>2007</v>
      </c>
      <c r="B29143" s="8" t="s">
        <v>2941</v>
      </c>
      <c r="C29143" s="7" t="s">
        <v>2896</v>
      </c>
      <c r="D29143" s="7" t="s">
        <v>2888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5" x14ac:dyDescent="0.25">
      <c r="A29144" s="9">
        <v>2007</v>
      </c>
      <c r="B29144" s="8" t="s">
        <v>2941</v>
      </c>
      <c r="C29144" s="7" t="s">
        <v>2896</v>
      </c>
      <c r="D29144" s="7" t="s">
        <v>2900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5" x14ac:dyDescent="0.25">
      <c r="A29145" s="9">
        <v>2007</v>
      </c>
      <c r="B29145" s="8" t="s">
        <v>2941</v>
      </c>
      <c r="C29145" s="7" t="s">
        <v>2896</v>
      </c>
      <c r="D29145" s="7" t="s">
        <v>2889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5" x14ac:dyDescent="0.25">
      <c r="A29146" s="9">
        <v>2007</v>
      </c>
      <c r="B29146" s="8" t="s">
        <v>2941</v>
      </c>
      <c r="C29146" s="7" t="s">
        <v>2896</v>
      </c>
      <c r="D29146" s="7" t="s">
        <v>2903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5" x14ac:dyDescent="0.25">
      <c r="A29147" s="9">
        <v>2007</v>
      </c>
      <c r="B29147" s="8" t="s">
        <v>2941</v>
      </c>
      <c r="C29147" s="7" t="s">
        <v>2896</v>
      </c>
      <c r="D29147" s="7" t="s">
        <v>2901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5" x14ac:dyDescent="0.25">
      <c r="A29148" s="9">
        <v>2007</v>
      </c>
      <c r="B29148" s="8" t="s">
        <v>2941</v>
      </c>
      <c r="C29148" s="7" t="s">
        <v>2894</v>
      </c>
      <c r="D29148" s="7" t="s">
        <v>2955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5" x14ac:dyDescent="0.25">
      <c r="A29149" s="9">
        <v>2007</v>
      </c>
      <c r="B29149" s="8" t="s">
        <v>2941</v>
      </c>
      <c r="C29149" s="7" t="s">
        <v>2894</v>
      </c>
      <c r="D29149" s="7" t="s">
        <v>2954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5" x14ac:dyDescent="0.25">
      <c r="A29150" s="9">
        <v>2007</v>
      </c>
      <c r="B29150" s="8" t="s">
        <v>2941</v>
      </c>
      <c r="C29150" s="7" t="s">
        <v>2894</v>
      </c>
      <c r="D29150" s="7" t="s">
        <v>2891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5" x14ac:dyDescent="0.25">
      <c r="A29151" s="9">
        <v>2007</v>
      </c>
      <c r="B29151" s="8" t="s">
        <v>2941</v>
      </c>
      <c r="C29151" s="7" t="s">
        <v>2894</v>
      </c>
      <c r="D29151" s="7" t="s">
        <v>2889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5" x14ac:dyDescent="0.25">
      <c r="A29152" s="9">
        <v>2007</v>
      </c>
      <c r="B29152" s="8" t="s">
        <v>2941</v>
      </c>
      <c r="C29152" s="7" t="s">
        <v>2890</v>
      </c>
      <c r="D29152" s="7" t="s">
        <v>2955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5" x14ac:dyDescent="0.25">
      <c r="A29153" s="9">
        <v>2007</v>
      </c>
      <c r="B29153" s="8" t="s">
        <v>2941</v>
      </c>
      <c r="C29153" s="7" t="s">
        <v>2890</v>
      </c>
      <c r="D29153" s="7" t="s">
        <v>2885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5" x14ac:dyDescent="0.25">
      <c r="A29154" s="9">
        <v>2007</v>
      </c>
      <c r="B29154" s="8" t="s">
        <v>2941</v>
      </c>
      <c r="C29154" s="7" t="s">
        <v>2890</v>
      </c>
      <c r="D29154" s="7" t="s">
        <v>2954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5" x14ac:dyDescent="0.25">
      <c r="A29155" s="9">
        <v>2007</v>
      </c>
      <c r="B29155" s="8" t="s">
        <v>2941</v>
      </c>
      <c r="C29155" s="7" t="s">
        <v>2890</v>
      </c>
      <c r="D29155" s="7" t="s">
        <v>2891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5" x14ac:dyDescent="0.25">
      <c r="A29156" s="9">
        <v>2007</v>
      </c>
      <c r="B29156" s="8" t="s">
        <v>2941</v>
      </c>
      <c r="C29156" s="7" t="s">
        <v>2890</v>
      </c>
      <c r="D29156" s="7" t="s">
        <v>2898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5" x14ac:dyDescent="0.25">
      <c r="A29157" s="9">
        <v>2007</v>
      </c>
      <c r="B29157" s="8" t="s">
        <v>2941</v>
      </c>
      <c r="C29157" s="7" t="s">
        <v>2890</v>
      </c>
      <c r="D29157" s="7" t="s">
        <v>2888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5" x14ac:dyDescent="0.25">
      <c r="A29158" s="9">
        <v>2007</v>
      </c>
      <c r="B29158" s="8" t="s">
        <v>2941</v>
      </c>
      <c r="C29158" s="7" t="s">
        <v>2890</v>
      </c>
      <c r="D29158" s="7" t="s">
        <v>2889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5" x14ac:dyDescent="0.25">
      <c r="A29159" s="9">
        <v>2007</v>
      </c>
      <c r="B29159" s="8" t="s">
        <v>2941</v>
      </c>
      <c r="C29159" s="7" t="s">
        <v>2890</v>
      </c>
      <c r="D29159" s="7" t="s">
        <v>2903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5" x14ac:dyDescent="0.25">
      <c r="A29160" s="9">
        <v>2007</v>
      </c>
      <c r="B29160" s="8" t="s">
        <v>2941</v>
      </c>
      <c r="C29160" s="7" t="s">
        <v>2890</v>
      </c>
      <c r="D29160" s="7" t="s">
        <v>2901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5" x14ac:dyDescent="0.25">
      <c r="A29161" s="9">
        <v>2007</v>
      </c>
      <c r="B29161" s="8" t="s">
        <v>2941</v>
      </c>
      <c r="C29161" s="7" t="s">
        <v>2956</v>
      </c>
      <c r="D29161" s="7" t="s">
        <v>2955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5" x14ac:dyDescent="0.25">
      <c r="A29162" s="9">
        <v>2007</v>
      </c>
      <c r="B29162" s="8" t="s">
        <v>2941</v>
      </c>
      <c r="C29162" s="7" t="s">
        <v>2956</v>
      </c>
      <c r="D29162" s="7" t="s">
        <v>2885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5" x14ac:dyDescent="0.25">
      <c r="A29163" s="9">
        <v>2007</v>
      </c>
      <c r="B29163" s="8" t="s">
        <v>2941</v>
      </c>
      <c r="C29163" s="7" t="s">
        <v>2956</v>
      </c>
      <c r="D29163" s="7" t="s">
        <v>2891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5" x14ac:dyDescent="0.25">
      <c r="A29164" s="9">
        <v>2007</v>
      </c>
      <c r="B29164" s="8" t="s">
        <v>2941</v>
      </c>
      <c r="C29164" s="7" t="s">
        <v>2956</v>
      </c>
      <c r="D29164" s="7" t="s">
        <v>2892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5" x14ac:dyDescent="0.25">
      <c r="A29165" s="9">
        <v>2007</v>
      </c>
      <c r="B29165" s="8" t="s">
        <v>2941</v>
      </c>
      <c r="C29165" s="7" t="s">
        <v>2956</v>
      </c>
      <c r="D29165" s="7" t="s">
        <v>2900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5" x14ac:dyDescent="0.25">
      <c r="A29166" s="9">
        <v>2007</v>
      </c>
      <c r="B29166" s="8" t="s">
        <v>2941</v>
      </c>
      <c r="C29166" s="7" t="s">
        <v>2956</v>
      </c>
      <c r="D29166" s="7" t="s">
        <v>2889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5" x14ac:dyDescent="0.25">
      <c r="A29167" s="9">
        <v>2007</v>
      </c>
      <c r="B29167" s="8" t="s">
        <v>2941</v>
      </c>
      <c r="C29167" s="7" t="s">
        <v>2956</v>
      </c>
      <c r="D29167" s="7" t="s">
        <v>2901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5" x14ac:dyDescent="0.25">
      <c r="A29168" s="9">
        <v>2007</v>
      </c>
      <c r="B29168" s="8" t="s">
        <v>2941</v>
      </c>
      <c r="C29168" s="7" t="s">
        <v>2883</v>
      </c>
      <c r="D29168" s="7" t="s">
        <v>2955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5" x14ac:dyDescent="0.25">
      <c r="A29169" s="9">
        <v>2007</v>
      </c>
      <c r="B29169" s="8" t="s">
        <v>2941</v>
      </c>
      <c r="C29169" s="7" t="s">
        <v>2883</v>
      </c>
      <c r="D29169" s="7" t="s">
        <v>2891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5" x14ac:dyDescent="0.25">
      <c r="A29170" s="9">
        <v>2007</v>
      </c>
      <c r="B29170" s="8" t="s">
        <v>2941</v>
      </c>
      <c r="C29170" s="7" t="s">
        <v>2883</v>
      </c>
      <c r="D29170" s="7" t="s">
        <v>2889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5" x14ac:dyDescent="0.25">
      <c r="A29171" s="9">
        <v>2007</v>
      </c>
      <c r="B29171" s="8" t="s">
        <v>2941</v>
      </c>
      <c r="C29171" s="7" t="s">
        <v>2957</v>
      </c>
      <c r="D29171" s="7" t="s">
        <v>2955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5" x14ac:dyDescent="0.25">
      <c r="A29172" s="9">
        <v>2007</v>
      </c>
      <c r="B29172" s="8" t="s">
        <v>2941</v>
      </c>
      <c r="C29172" s="7" t="s">
        <v>2957</v>
      </c>
      <c r="D29172" s="7" t="s">
        <v>2954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5" x14ac:dyDescent="0.25">
      <c r="A29173" s="9">
        <v>2007</v>
      </c>
      <c r="B29173" s="8" t="s">
        <v>2941</v>
      </c>
      <c r="C29173" s="7" t="s">
        <v>2957</v>
      </c>
      <c r="D29173" s="7" t="s">
        <v>2891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5" x14ac:dyDescent="0.25">
      <c r="A29174" s="9">
        <v>2007</v>
      </c>
      <c r="B29174" s="8" t="s">
        <v>2941</v>
      </c>
      <c r="C29174" s="7" t="s">
        <v>2957</v>
      </c>
      <c r="D29174" s="7" t="s">
        <v>2892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5" x14ac:dyDescent="0.25">
      <c r="A29175" s="9">
        <v>2007</v>
      </c>
      <c r="B29175" s="8" t="s">
        <v>2941</v>
      </c>
      <c r="C29175" s="7" t="s">
        <v>2957</v>
      </c>
      <c r="D29175" s="7" t="s">
        <v>2888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5" x14ac:dyDescent="0.25">
      <c r="A29176" s="9">
        <v>2007</v>
      </c>
      <c r="B29176" s="8" t="s">
        <v>2941</v>
      </c>
      <c r="C29176" s="7" t="s">
        <v>2957</v>
      </c>
      <c r="D29176" s="7" t="s">
        <v>2889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5" x14ac:dyDescent="0.25">
      <c r="A29177" s="9">
        <v>2007</v>
      </c>
      <c r="B29177" s="8" t="s">
        <v>2942</v>
      </c>
      <c r="C29177" s="7" t="s">
        <v>2896</v>
      </c>
      <c r="D29177" s="7" t="s">
        <v>2955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5" x14ac:dyDescent="0.25">
      <c r="A29178" s="9">
        <v>2007</v>
      </c>
      <c r="B29178" s="8" t="s">
        <v>2942</v>
      </c>
      <c r="C29178" s="7" t="s">
        <v>2896</v>
      </c>
      <c r="D29178" s="7" t="s">
        <v>2885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5" x14ac:dyDescent="0.25">
      <c r="A29179" s="9">
        <v>2007</v>
      </c>
      <c r="B29179" s="8" t="s">
        <v>2942</v>
      </c>
      <c r="C29179" s="7" t="s">
        <v>2896</v>
      </c>
      <c r="D29179" s="7" t="s">
        <v>2954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5" x14ac:dyDescent="0.25">
      <c r="A29180" s="9">
        <v>2007</v>
      </c>
      <c r="B29180" s="8" t="s">
        <v>2942</v>
      </c>
      <c r="C29180" s="7" t="s">
        <v>2896</v>
      </c>
      <c r="D29180" s="7" t="s">
        <v>2891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5" x14ac:dyDescent="0.25">
      <c r="A29181" s="9">
        <v>2007</v>
      </c>
      <c r="B29181" s="8" t="s">
        <v>2942</v>
      </c>
      <c r="C29181" s="7" t="s">
        <v>2896</v>
      </c>
      <c r="D29181" s="7" t="s">
        <v>2892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5" x14ac:dyDescent="0.25">
      <c r="A29182" s="9">
        <v>2007</v>
      </c>
      <c r="B29182" s="8" t="s">
        <v>2942</v>
      </c>
      <c r="C29182" s="7" t="s">
        <v>2896</v>
      </c>
      <c r="D29182" s="7" t="s">
        <v>2889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5" x14ac:dyDescent="0.25">
      <c r="A29183" s="9">
        <v>2007</v>
      </c>
      <c r="B29183" s="8" t="s">
        <v>2942</v>
      </c>
      <c r="C29183" s="7" t="s">
        <v>2896</v>
      </c>
      <c r="D29183" s="7" t="s">
        <v>2893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5" x14ac:dyDescent="0.25">
      <c r="A29184" s="9">
        <v>2007</v>
      </c>
      <c r="B29184" s="8" t="s">
        <v>2942</v>
      </c>
      <c r="C29184" s="7" t="s">
        <v>2894</v>
      </c>
      <c r="D29184" s="7" t="s">
        <v>2955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5" x14ac:dyDescent="0.25">
      <c r="A29185" s="9">
        <v>2007</v>
      </c>
      <c r="B29185" s="8" t="s">
        <v>2942</v>
      </c>
      <c r="C29185" s="7" t="s">
        <v>2894</v>
      </c>
      <c r="D29185" s="7" t="s">
        <v>2889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5" x14ac:dyDescent="0.25">
      <c r="A29186" s="9">
        <v>2007</v>
      </c>
      <c r="B29186" s="8" t="s">
        <v>2942</v>
      </c>
      <c r="C29186" s="7" t="s">
        <v>2894</v>
      </c>
      <c r="D29186" s="7" t="s">
        <v>2893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5" x14ac:dyDescent="0.25">
      <c r="A29187" s="9">
        <v>2007</v>
      </c>
      <c r="B29187" s="8" t="s">
        <v>2942</v>
      </c>
      <c r="C29187" s="7" t="s">
        <v>2890</v>
      </c>
      <c r="D29187" s="7" t="s">
        <v>2955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5" x14ac:dyDescent="0.25">
      <c r="A29188" s="9">
        <v>2007</v>
      </c>
      <c r="B29188" s="8" t="s">
        <v>2942</v>
      </c>
      <c r="C29188" s="7" t="s">
        <v>2890</v>
      </c>
      <c r="D29188" s="7" t="s">
        <v>2885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5" x14ac:dyDescent="0.25">
      <c r="A29189" s="9">
        <v>2007</v>
      </c>
      <c r="B29189" s="8" t="s">
        <v>2942</v>
      </c>
      <c r="C29189" s="7" t="s">
        <v>2890</v>
      </c>
      <c r="D29189" s="7" t="s">
        <v>2954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5" x14ac:dyDescent="0.25">
      <c r="A29190" s="9">
        <v>2007</v>
      </c>
      <c r="B29190" s="8" t="s">
        <v>2942</v>
      </c>
      <c r="C29190" s="7" t="s">
        <v>2890</v>
      </c>
      <c r="D29190" s="7" t="s">
        <v>2891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5" x14ac:dyDescent="0.25">
      <c r="A29191" s="9">
        <v>2007</v>
      </c>
      <c r="B29191" s="8" t="s">
        <v>2942</v>
      </c>
      <c r="C29191" s="7" t="s">
        <v>2890</v>
      </c>
      <c r="D29191" s="7" t="s">
        <v>2892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5" x14ac:dyDescent="0.25">
      <c r="A29192" s="9">
        <v>2007</v>
      </c>
      <c r="B29192" s="8" t="s">
        <v>2942</v>
      </c>
      <c r="C29192" s="7" t="s">
        <v>2890</v>
      </c>
      <c r="D29192" s="7" t="s">
        <v>2889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5" x14ac:dyDescent="0.25">
      <c r="A29193" s="9">
        <v>2007</v>
      </c>
      <c r="B29193" s="8" t="s">
        <v>2942</v>
      </c>
      <c r="C29193" s="7" t="s">
        <v>2890</v>
      </c>
      <c r="D29193" s="7" t="s">
        <v>2893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5" x14ac:dyDescent="0.25">
      <c r="A29194" s="9">
        <v>2007</v>
      </c>
      <c r="B29194" s="8" t="s">
        <v>2942</v>
      </c>
      <c r="C29194" s="7" t="s">
        <v>2957</v>
      </c>
      <c r="D29194" s="7" t="s">
        <v>2955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5" x14ac:dyDescent="0.25">
      <c r="A29195" s="9">
        <v>2007</v>
      </c>
      <c r="B29195" s="8" t="s">
        <v>2942</v>
      </c>
      <c r="C29195" s="7" t="s">
        <v>2957</v>
      </c>
      <c r="D29195" s="7" t="s">
        <v>2889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5" x14ac:dyDescent="0.25">
      <c r="A29196" s="9">
        <v>2007</v>
      </c>
      <c r="B29196" s="8" t="s">
        <v>2943</v>
      </c>
      <c r="C29196" s="7" t="s">
        <v>2896</v>
      </c>
      <c r="D29196" s="7" t="s">
        <v>2955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5" x14ac:dyDescent="0.25">
      <c r="A29197" s="9">
        <v>2007</v>
      </c>
      <c r="B29197" s="8" t="s">
        <v>2943</v>
      </c>
      <c r="C29197" s="7" t="s">
        <v>2896</v>
      </c>
      <c r="D29197" s="7" t="s">
        <v>2885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5" x14ac:dyDescent="0.25">
      <c r="A29198" s="9">
        <v>2007</v>
      </c>
      <c r="B29198" s="8" t="s">
        <v>2943</v>
      </c>
      <c r="C29198" s="7" t="s">
        <v>2896</v>
      </c>
      <c r="D29198" s="7" t="s">
        <v>2954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5" x14ac:dyDescent="0.25">
      <c r="A29199" s="9">
        <v>2007</v>
      </c>
      <c r="B29199" s="8" t="s">
        <v>2943</v>
      </c>
      <c r="C29199" s="7" t="s">
        <v>2896</v>
      </c>
      <c r="D29199" s="7" t="s">
        <v>2891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5" x14ac:dyDescent="0.25">
      <c r="A29200" s="9">
        <v>2007</v>
      </c>
      <c r="B29200" s="8" t="s">
        <v>2943</v>
      </c>
      <c r="C29200" s="7" t="s">
        <v>2896</v>
      </c>
      <c r="D29200" s="7" t="s">
        <v>2898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5" x14ac:dyDescent="0.25">
      <c r="A29201" s="9">
        <v>2007</v>
      </c>
      <c r="B29201" s="8" t="s">
        <v>2943</v>
      </c>
      <c r="C29201" s="7" t="s">
        <v>2896</v>
      </c>
      <c r="D29201" s="7" t="s">
        <v>2892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5" x14ac:dyDescent="0.25">
      <c r="A29202" s="9">
        <v>2007</v>
      </c>
      <c r="B29202" s="8" t="s">
        <v>2943</v>
      </c>
      <c r="C29202" s="7" t="s">
        <v>2896</v>
      </c>
      <c r="D29202" s="7" t="s">
        <v>2888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5" x14ac:dyDescent="0.25">
      <c r="A29203" s="9">
        <v>2007</v>
      </c>
      <c r="B29203" s="8" t="s">
        <v>2943</v>
      </c>
      <c r="C29203" s="7" t="s">
        <v>2896</v>
      </c>
      <c r="D29203" s="7" t="s">
        <v>2900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5" x14ac:dyDescent="0.25">
      <c r="A29204" s="9">
        <v>2007</v>
      </c>
      <c r="B29204" s="8" t="s">
        <v>2943</v>
      </c>
      <c r="C29204" s="7" t="s">
        <v>2896</v>
      </c>
      <c r="D29204" s="7" t="s">
        <v>2889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5" x14ac:dyDescent="0.25">
      <c r="A29205" s="9">
        <v>2007</v>
      </c>
      <c r="B29205" s="8" t="s">
        <v>2943</v>
      </c>
      <c r="C29205" s="7" t="s">
        <v>2896</v>
      </c>
      <c r="D29205" s="7" t="s">
        <v>2903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5" x14ac:dyDescent="0.25">
      <c r="A29206" s="9">
        <v>2007</v>
      </c>
      <c r="B29206" s="8" t="s">
        <v>2943</v>
      </c>
      <c r="C29206" s="7" t="s">
        <v>2896</v>
      </c>
      <c r="D29206" s="7" t="s">
        <v>2893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5" x14ac:dyDescent="0.25">
      <c r="A29207" s="9">
        <v>2007</v>
      </c>
      <c r="B29207" s="8" t="s">
        <v>2943</v>
      </c>
      <c r="C29207" s="7" t="s">
        <v>2896</v>
      </c>
      <c r="D29207" s="7" t="s">
        <v>2901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5" x14ac:dyDescent="0.25">
      <c r="A29208" s="9">
        <v>2007</v>
      </c>
      <c r="B29208" s="8" t="s">
        <v>2943</v>
      </c>
      <c r="C29208" s="7" t="s">
        <v>2894</v>
      </c>
      <c r="D29208" s="7" t="s">
        <v>2955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5" x14ac:dyDescent="0.25">
      <c r="A29209" s="9">
        <v>2007</v>
      </c>
      <c r="B29209" s="8" t="s">
        <v>2943</v>
      </c>
      <c r="C29209" s="7" t="s">
        <v>2894</v>
      </c>
      <c r="D29209" s="7" t="s">
        <v>2891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5" x14ac:dyDescent="0.25">
      <c r="A29210" s="9">
        <v>2007</v>
      </c>
      <c r="B29210" s="8" t="s">
        <v>2943</v>
      </c>
      <c r="C29210" s="7" t="s">
        <v>2894</v>
      </c>
      <c r="D29210" s="7" t="s">
        <v>2888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5" x14ac:dyDescent="0.25">
      <c r="A29211" s="9">
        <v>2007</v>
      </c>
      <c r="B29211" s="8" t="s">
        <v>2943</v>
      </c>
      <c r="C29211" s="7" t="s">
        <v>2894</v>
      </c>
      <c r="D29211" s="7" t="s">
        <v>2893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5" x14ac:dyDescent="0.25">
      <c r="A29212" s="9">
        <v>2007</v>
      </c>
      <c r="B29212" s="8" t="s">
        <v>2943</v>
      </c>
      <c r="C29212" s="7" t="s">
        <v>2890</v>
      </c>
      <c r="D29212" s="7" t="s">
        <v>2955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5" x14ac:dyDescent="0.25">
      <c r="A29213" s="9">
        <v>2007</v>
      </c>
      <c r="B29213" s="8" t="s">
        <v>2943</v>
      </c>
      <c r="C29213" s="7" t="s">
        <v>2890</v>
      </c>
      <c r="D29213" s="7" t="s">
        <v>2885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5" x14ac:dyDescent="0.25">
      <c r="A29214" s="9">
        <v>2007</v>
      </c>
      <c r="B29214" s="8" t="s">
        <v>2943</v>
      </c>
      <c r="C29214" s="7" t="s">
        <v>2890</v>
      </c>
      <c r="D29214" s="7" t="s">
        <v>2954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5" x14ac:dyDescent="0.25">
      <c r="A29215" s="9">
        <v>2007</v>
      </c>
      <c r="B29215" s="8" t="s">
        <v>2943</v>
      </c>
      <c r="C29215" s="7" t="s">
        <v>2890</v>
      </c>
      <c r="D29215" s="7" t="s">
        <v>2891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5" x14ac:dyDescent="0.25">
      <c r="A29216" s="9">
        <v>2007</v>
      </c>
      <c r="B29216" s="8" t="s">
        <v>2943</v>
      </c>
      <c r="C29216" s="7" t="s">
        <v>2890</v>
      </c>
      <c r="D29216" s="7" t="s">
        <v>2898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5" x14ac:dyDescent="0.25">
      <c r="A29217" s="9">
        <v>2007</v>
      </c>
      <c r="B29217" s="8" t="s">
        <v>2943</v>
      </c>
      <c r="C29217" s="7" t="s">
        <v>2890</v>
      </c>
      <c r="D29217" s="7" t="s">
        <v>2888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5" x14ac:dyDescent="0.25">
      <c r="A29218" s="9">
        <v>2007</v>
      </c>
      <c r="B29218" s="8" t="s">
        <v>2943</v>
      </c>
      <c r="C29218" s="7" t="s">
        <v>2890</v>
      </c>
      <c r="D29218" s="7" t="s">
        <v>2889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5" x14ac:dyDescent="0.25">
      <c r="A29219" s="9">
        <v>2007</v>
      </c>
      <c r="B29219" s="8" t="s">
        <v>2943</v>
      </c>
      <c r="C29219" s="7" t="s">
        <v>2890</v>
      </c>
      <c r="D29219" s="7" t="s">
        <v>2903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5" x14ac:dyDescent="0.25">
      <c r="A29220" s="9">
        <v>2007</v>
      </c>
      <c r="B29220" s="8" t="s">
        <v>2943</v>
      </c>
      <c r="C29220" s="7" t="s">
        <v>2890</v>
      </c>
      <c r="D29220" s="7" t="s">
        <v>2893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5" x14ac:dyDescent="0.25">
      <c r="A29221" s="9">
        <v>2007</v>
      </c>
      <c r="B29221" s="8" t="s">
        <v>2943</v>
      </c>
      <c r="C29221" s="7" t="s">
        <v>2890</v>
      </c>
      <c r="D29221" s="7" t="s">
        <v>2901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5" x14ac:dyDescent="0.25">
      <c r="A29222" s="9">
        <v>2007</v>
      </c>
      <c r="B29222" s="8" t="s">
        <v>2943</v>
      </c>
      <c r="C29222" s="7" t="s">
        <v>2956</v>
      </c>
      <c r="D29222" s="7" t="s">
        <v>2955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5" x14ac:dyDescent="0.25">
      <c r="A29223" s="9">
        <v>2007</v>
      </c>
      <c r="B29223" s="8" t="s">
        <v>2943</v>
      </c>
      <c r="C29223" s="7" t="s">
        <v>2956</v>
      </c>
      <c r="D29223" s="7" t="s">
        <v>2885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5" x14ac:dyDescent="0.25">
      <c r="A29224" s="9">
        <v>2007</v>
      </c>
      <c r="B29224" s="8" t="s">
        <v>2943</v>
      </c>
      <c r="C29224" s="7" t="s">
        <v>2956</v>
      </c>
      <c r="D29224" s="7" t="s">
        <v>2891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5" x14ac:dyDescent="0.25">
      <c r="A29225" s="9">
        <v>2007</v>
      </c>
      <c r="B29225" s="8" t="s">
        <v>2943</v>
      </c>
      <c r="C29225" s="7" t="s">
        <v>2956</v>
      </c>
      <c r="D29225" s="7" t="s">
        <v>2892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5" x14ac:dyDescent="0.25">
      <c r="A29226" s="9">
        <v>2007</v>
      </c>
      <c r="B29226" s="8" t="s">
        <v>2943</v>
      </c>
      <c r="C29226" s="7" t="s">
        <v>2956</v>
      </c>
      <c r="D29226" s="7" t="s">
        <v>2888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5" x14ac:dyDescent="0.25">
      <c r="A29227" s="9">
        <v>2007</v>
      </c>
      <c r="B29227" s="8" t="s">
        <v>2943</v>
      </c>
      <c r="C29227" s="7" t="s">
        <v>2956</v>
      </c>
      <c r="D29227" s="7" t="s">
        <v>2900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5" x14ac:dyDescent="0.25">
      <c r="A29228" s="9">
        <v>2007</v>
      </c>
      <c r="B29228" s="8" t="s">
        <v>2943</v>
      </c>
      <c r="C29228" s="7" t="s">
        <v>2956</v>
      </c>
      <c r="D29228" s="7" t="s">
        <v>2889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5" x14ac:dyDescent="0.25">
      <c r="A29229" s="9">
        <v>2007</v>
      </c>
      <c r="B29229" s="8" t="s">
        <v>2943</v>
      </c>
      <c r="C29229" s="7" t="s">
        <v>2956</v>
      </c>
      <c r="D29229" s="7" t="s">
        <v>2901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5" x14ac:dyDescent="0.25">
      <c r="A29230" s="9">
        <v>2007</v>
      </c>
      <c r="B29230" s="8" t="s">
        <v>2943</v>
      </c>
      <c r="C29230" s="7" t="s">
        <v>2957</v>
      </c>
      <c r="D29230" s="7" t="s">
        <v>2955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5" x14ac:dyDescent="0.25">
      <c r="A29231" s="9">
        <v>2007</v>
      </c>
      <c r="B29231" s="8" t="s">
        <v>2943</v>
      </c>
      <c r="C29231" s="7" t="s">
        <v>2957</v>
      </c>
      <c r="D29231" s="7" t="s">
        <v>2885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5" x14ac:dyDescent="0.25">
      <c r="A29232" s="9">
        <v>2007</v>
      </c>
      <c r="B29232" s="8" t="s">
        <v>2943</v>
      </c>
      <c r="C29232" s="7" t="s">
        <v>2957</v>
      </c>
      <c r="D29232" s="7" t="s">
        <v>2891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5" x14ac:dyDescent="0.25">
      <c r="A29233" s="9">
        <v>2007</v>
      </c>
      <c r="B29233" s="8" t="s">
        <v>2944</v>
      </c>
      <c r="C29233" s="7" t="s">
        <v>2896</v>
      </c>
      <c r="D29233" s="7" t="s">
        <v>2955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5" x14ac:dyDescent="0.25">
      <c r="A29234" s="9">
        <v>2007</v>
      </c>
      <c r="B29234" s="8" t="s">
        <v>2944</v>
      </c>
      <c r="C29234" s="7" t="s">
        <v>2896</v>
      </c>
      <c r="D29234" s="7" t="s">
        <v>2885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5" x14ac:dyDescent="0.25">
      <c r="A29235" s="9">
        <v>2007</v>
      </c>
      <c r="B29235" s="8" t="s">
        <v>2944</v>
      </c>
      <c r="C29235" s="7" t="s">
        <v>2896</v>
      </c>
      <c r="D29235" s="7" t="s">
        <v>2954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5" x14ac:dyDescent="0.25">
      <c r="A29236" s="9">
        <v>2007</v>
      </c>
      <c r="B29236" s="8" t="s">
        <v>2944</v>
      </c>
      <c r="C29236" s="7" t="s">
        <v>2896</v>
      </c>
      <c r="D29236" s="7" t="s">
        <v>2891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5" x14ac:dyDescent="0.25">
      <c r="A29237" s="9">
        <v>2007</v>
      </c>
      <c r="B29237" s="8" t="s">
        <v>2944</v>
      </c>
      <c r="C29237" s="7" t="s">
        <v>2896</v>
      </c>
      <c r="D29237" s="7" t="s">
        <v>2898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5" x14ac:dyDescent="0.25">
      <c r="A29238" s="9">
        <v>2007</v>
      </c>
      <c r="B29238" s="8" t="s">
        <v>2944</v>
      </c>
      <c r="C29238" s="7" t="s">
        <v>2896</v>
      </c>
      <c r="D29238" s="7" t="s">
        <v>2892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5" x14ac:dyDescent="0.25">
      <c r="A29239" s="9">
        <v>2007</v>
      </c>
      <c r="B29239" s="8" t="s">
        <v>2944</v>
      </c>
      <c r="C29239" s="7" t="s">
        <v>2896</v>
      </c>
      <c r="D29239" s="7" t="s">
        <v>2888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5" x14ac:dyDescent="0.25">
      <c r="A29240" s="9">
        <v>2007</v>
      </c>
      <c r="B29240" s="8" t="s">
        <v>2944</v>
      </c>
      <c r="C29240" s="7" t="s">
        <v>2896</v>
      </c>
      <c r="D29240" s="7" t="s">
        <v>2900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5" x14ac:dyDescent="0.25">
      <c r="A29241" s="9">
        <v>2007</v>
      </c>
      <c r="B29241" s="8" t="s">
        <v>2944</v>
      </c>
      <c r="C29241" s="7" t="s">
        <v>2896</v>
      </c>
      <c r="D29241" s="7" t="s">
        <v>2889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5" x14ac:dyDescent="0.25">
      <c r="A29242" s="9">
        <v>2007</v>
      </c>
      <c r="B29242" s="8" t="s">
        <v>2944</v>
      </c>
      <c r="C29242" s="7" t="s">
        <v>2896</v>
      </c>
      <c r="D29242" s="7" t="s">
        <v>2893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5" x14ac:dyDescent="0.25">
      <c r="A29243" s="9">
        <v>2007</v>
      </c>
      <c r="B29243" s="8" t="s">
        <v>2944</v>
      </c>
      <c r="C29243" s="7" t="s">
        <v>2896</v>
      </c>
      <c r="D29243" s="7" t="s">
        <v>2901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5" x14ac:dyDescent="0.25">
      <c r="A29244" s="9">
        <v>2007</v>
      </c>
      <c r="B29244" s="8" t="s">
        <v>2944</v>
      </c>
      <c r="C29244" s="7" t="s">
        <v>2894</v>
      </c>
      <c r="D29244" s="7" t="s">
        <v>2955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5" x14ac:dyDescent="0.25">
      <c r="A29245" s="9">
        <v>2007</v>
      </c>
      <c r="B29245" s="8" t="s">
        <v>2944</v>
      </c>
      <c r="C29245" s="7" t="s">
        <v>2894</v>
      </c>
      <c r="D29245" s="7" t="s">
        <v>2885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5" x14ac:dyDescent="0.25">
      <c r="A29246" s="9">
        <v>2007</v>
      </c>
      <c r="B29246" s="8" t="s">
        <v>2944</v>
      </c>
      <c r="C29246" s="7" t="s">
        <v>2894</v>
      </c>
      <c r="D29246" s="7" t="s">
        <v>2954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5" x14ac:dyDescent="0.25">
      <c r="A29247" s="9">
        <v>2007</v>
      </c>
      <c r="B29247" s="8" t="s">
        <v>2944</v>
      </c>
      <c r="C29247" s="7" t="s">
        <v>2894</v>
      </c>
      <c r="D29247" s="7" t="s">
        <v>2891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5" x14ac:dyDescent="0.25">
      <c r="A29248" s="9">
        <v>2007</v>
      </c>
      <c r="B29248" s="8" t="s">
        <v>2944</v>
      </c>
      <c r="C29248" s="7" t="s">
        <v>2894</v>
      </c>
      <c r="D29248" s="7" t="s">
        <v>2898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5" x14ac:dyDescent="0.25">
      <c r="A29249" s="9">
        <v>2007</v>
      </c>
      <c r="B29249" s="8" t="s">
        <v>2944</v>
      </c>
      <c r="C29249" s="7" t="s">
        <v>2894</v>
      </c>
      <c r="D29249" s="7" t="s">
        <v>2888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5" x14ac:dyDescent="0.25">
      <c r="A29250" s="9">
        <v>2007</v>
      </c>
      <c r="B29250" s="8" t="s">
        <v>2944</v>
      </c>
      <c r="C29250" s="7" t="s">
        <v>2894</v>
      </c>
      <c r="D29250" s="7" t="s">
        <v>2889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5" x14ac:dyDescent="0.25">
      <c r="A29251" s="9">
        <v>2007</v>
      </c>
      <c r="B29251" s="8" t="s">
        <v>2944</v>
      </c>
      <c r="C29251" s="7" t="s">
        <v>2894</v>
      </c>
      <c r="D29251" s="7" t="s">
        <v>2893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5" x14ac:dyDescent="0.25">
      <c r="A29252" s="9">
        <v>2007</v>
      </c>
      <c r="B29252" s="8" t="s">
        <v>2944</v>
      </c>
      <c r="C29252" s="7" t="s">
        <v>2890</v>
      </c>
      <c r="D29252" s="7" t="s">
        <v>2955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5" x14ac:dyDescent="0.25">
      <c r="A29253" s="9">
        <v>2007</v>
      </c>
      <c r="B29253" s="8" t="s">
        <v>2944</v>
      </c>
      <c r="C29253" s="7" t="s">
        <v>2890</v>
      </c>
      <c r="D29253" s="7" t="s">
        <v>2885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5" x14ac:dyDescent="0.25">
      <c r="A29254" s="9">
        <v>2007</v>
      </c>
      <c r="B29254" s="8" t="s">
        <v>2944</v>
      </c>
      <c r="C29254" s="7" t="s">
        <v>2890</v>
      </c>
      <c r="D29254" s="7" t="s">
        <v>2954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5" x14ac:dyDescent="0.25">
      <c r="A29255" s="9">
        <v>2007</v>
      </c>
      <c r="B29255" s="8" t="s">
        <v>2944</v>
      </c>
      <c r="C29255" s="7" t="s">
        <v>2890</v>
      </c>
      <c r="D29255" s="7" t="s">
        <v>2891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5" x14ac:dyDescent="0.25">
      <c r="A29256" s="9">
        <v>2007</v>
      </c>
      <c r="B29256" s="8" t="s">
        <v>2944</v>
      </c>
      <c r="C29256" s="7" t="s">
        <v>2890</v>
      </c>
      <c r="D29256" s="7" t="s">
        <v>2892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5" x14ac:dyDescent="0.25">
      <c r="A29257" s="9">
        <v>2007</v>
      </c>
      <c r="B29257" s="8" t="s">
        <v>2944</v>
      </c>
      <c r="C29257" s="7" t="s">
        <v>2890</v>
      </c>
      <c r="D29257" s="7" t="s">
        <v>2889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5" x14ac:dyDescent="0.25">
      <c r="A29258" s="9">
        <v>2007</v>
      </c>
      <c r="B29258" s="8" t="s">
        <v>2944</v>
      </c>
      <c r="C29258" s="7" t="s">
        <v>2890</v>
      </c>
      <c r="D29258" s="7" t="s">
        <v>2893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5" x14ac:dyDescent="0.25">
      <c r="A29259" s="9">
        <v>2007</v>
      </c>
      <c r="B29259" s="8" t="s">
        <v>2944</v>
      </c>
      <c r="C29259" s="7" t="s">
        <v>2956</v>
      </c>
      <c r="D29259" s="7" t="s">
        <v>2955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5" x14ac:dyDescent="0.25">
      <c r="A29260" s="9">
        <v>2007</v>
      </c>
      <c r="B29260" s="8" t="s">
        <v>2944</v>
      </c>
      <c r="C29260" s="7" t="s">
        <v>2956</v>
      </c>
      <c r="D29260" s="7" t="s">
        <v>2885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5" x14ac:dyDescent="0.25">
      <c r="A29261" s="9">
        <v>2007</v>
      </c>
      <c r="B29261" s="8" t="s">
        <v>2944</v>
      </c>
      <c r="C29261" s="7" t="s">
        <v>2956</v>
      </c>
      <c r="D29261" s="7" t="s">
        <v>2891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5" x14ac:dyDescent="0.25">
      <c r="A29262" s="9">
        <v>2007</v>
      </c>
      <c r="B29262" s="8" t="s">
        <v>2944</v>
      </c>
      <c r="C29262" s="7" t="s">
        <v>2956</v>
      </c>
      <c r="D29262" s="7" t="s">
        <v>2892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5" x14ac:dyDescent="0.25">
      <c r="A29263" s="9">
        <v>2007</v>
      </c>
      <c r="B29263" s="8" t="s">
        <v>2944</v>
      </c>
      <c r="C29263" s="7" t="s">
        <v>2956</v>
      </c>
      <c r="D29263" s="7" t="s">
        <v>2888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5" x14ac:dyDescent="0.25">
      <c r="A29264" s="9">
        <v>2007</v>
      </c>
      <c r="B29264" s="8" t="s">
        <v>2944</v>
      </c>
      <c r="C29264" s="7" t="s">
        <v>2956</v>
      </c>
      <c r="D29264" s="7" t="s">
        <v>2900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5" x14ac:dyDescent="0.25">
      <c r="A29265" s="9">
        <v>2007</v>
      </c>
      <c r="B29265" s="8" t="s">
        <v>2944</v>
      </c>
      <c r="C29265" s="7" t="s">
        <v>2956</v>
      </c>
      <c r="D29265" s="7" t="s">
        <v>2889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5" x14ac:dyDescent="0.25">
      <c r="A29266" s="9">
        <v>2007</v>
      </c>
      <c r="B29266" s="8" t="s">
        <v>2944</v>
      </c>
      <c r="C29266" s="7" t="s">
        <v>2956</v>
      </c>
      <c r="D29266" s="7" t="s">
        <v>2901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5" x14ac:dyDescent="0.25">
      <c r="A29267" s="9">
        <v>2007</v>
      </c>
      <c r="B29267" s="8" t="s">
        <v>2944</v>
      </c>
      <c r="C29267" s="7" t="s">
        <v>2883</v>
      </c>
      <c r="D29267" s="7" t="s">
        <v>2955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5" x14ac:dyDescent="0.25">
      <c r="A29268" s="9">
        <v>2007</v>
      </c>
      <c r="B29268" s="8" t="s">
        <v>2944</v>
      </c>
      <c r="C29268" s="7" t="s">
        <v>2883</v>
      </c>
      <c r="D29268" s="7" t="s">
        <v>2891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5" x14ac:dyDescent="0.25">
      <c r="A29269" s="9">
        <v>2007</v>
      </c>
      <c r="B29269" s="8" t="s">
        <v>2944</v>
      </c>
      <c r="C29269" s="7" t="s">
        <v>2883</v>
      </c>
      <c r="D29269" s="7" t="s">
        <v>2892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5" x14ac:dyDescent="0.25">
      <c r="A29270" s="9">
        <v>2007</v>
      </c>
      <c r="B29270" s="8" t="s">
        <v>2944</v>
      </c>
      <c r="C29270" s="7" t="s">
        <v>2883</v>
      </c>
      <c r="D29270" s="7" t="s">
        <v>2888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5" x14ac:dyDescent="0.25">
      <c r="A29271" s="9">
        <v>2007</v>
      </c>
      <c r="B29271" s="8" t="s">
        <v>2944</v>
      </c>
      <c r="C29271" s="7" t="s">
        <v>2883</v>
      </c>
      <c r="D29271" s="7" t="s">
        <v>2900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5" x14ac:dyDescent="0.25">
      <c r="A29272" s="9">
        <v>2007</v>
      </c>
      <c r="B29272" s="8" t="s">
        <v>2944</v>
      </c>
      <c r="C29272" s="7" t="s">
        <v>2883</v>
      </c>
      <c r="D29272" s="7" t="s">
        <v>2889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5" x14ac:dyDescent="0.25">
      <c r="A29273" s="9">
        <v>2007</v>
      </c>
      <c r="B29273" s="8" t="s">
        <v>2944</v>
      </c>
      <c r="C29273" s="7" t="s">
        <v>2957</v>
      </c>
      <c r="D29273" s="7" t="s">
        <v>2955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5" x14ac:dyDescent="0.25">
      <c r="A29274" s="9">
        <v>2007</v>
      </c>
      <c r="B29274" s="8" t="s">
        <v>2944</v>
      </c>
      <c r="C29274" s="7" t="s">
        <v>2957</v>
      </c>
      <c r="D29274" s="7" t="s">
        <v>2891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5" x14ac:dyDescent="0.25">
      <c r="A29275" s="9">
        <v>2007</v>
      </c>
      <c r="B29275" s="8" t="s">
        <v>2944</v>
      </c>
      <c r="C29275" s="7" t="s">
        <v>2957</v>
      </c>
      <c r="D29275" s="7" t="s">
        <v>2888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5" x14ac:dyDescent="0.25">
      <c r="A29276" s="9">
        <v>2007</v>
      </c>
      <c r="B29276" s="8" t="s">
        <v>2944</v>
      </c>
      <c r="C29276" s="7" t="s">
        <v>2957</v>
      </c>
      <c r="D29276" s="7" t="s">
        <v>2889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5" x14ac:dyDescent="0.25">
      <c r="A29277" s="9">
        <v>2007</v>
      </c>
      <c r="B29277" s="8" t="s">
        <v>2959</v>
      </c>
      <c r="C29277" s="7" t="s">
        <v>2896</v>
      </c>
      <c r="D29277" s="7" t="s">
        <v>2955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5" x14ac:dyDescent="0.25">
      <c r="A29278" s="9">
        <v>2007</v>
      </c>
      <c r="B29278" s="8" t="s">
        <v>2959</v>
      </c>
      <c r="C29278" s="7" t="s">
        <v>2896</v>
      </c>
      <c r="D29278" s="7" t="s">
        <v>2885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5" x14ac:dyDescent="0.25">
      <c r="A29279" s="9">
        <v>2007</v>
      </c>
      <c r="B29279" s="8" t="s">
        <v>2959</v>
      </c>
      <c r="C29279" s="7" t="s">
        <v>2896</v>
      </c>
      <c r="D29279" s="7" t="s">
        <v>2906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5" x14ac:dyDescent="0.25">
      <c r="A29280" s="9">
        <v>2007</v>
      </c>
      <c r="B29280" s="8" t="s">
        <v>2959</v>
      </c>
      <c r="C29280" s="7" t="s">
        <v>2896</v>
      </c>
      <c r="D29280" s="7" t="s">
        <v>2954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5" x14ac:dyDescent="0.25">
      <c r="A29281" s="9">
        <v>2007</v>
      </c>
      <c r="B29281" s="8" t="s">
        <v>2959</v>
      </c>
      <c r="C29281" s="7" t="s">
        <v>2896</v>
      </c>
      <c r="D29281" s="7" t="s">
        <v>2891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5" x14ac:dyDescent="0.25">
      <c r="A29282" s="9">
        <v>2007</v>
      </c>
      <c r="B29282" s="8" t="s">
        <v>2959</v>
      </c>
      <c r="C29282" s="7" t="s">
        <v>2896</v>
      </c>
      <c r="D29282" s="7" t="s">
        <v>2898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5" x14ac:dyDescent="0.25">
      <c r="A29283" s="9">
        <v>2007</v>
      </c>
      <c r="B29283" s="8" t="s">
        <v>2959</v>
      </c>
      <c r="C29283" s="7" t="s">
        <v>2896</v>
      </c>
      <c r="D29283" s="7" t="s">
        <v>2892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5" x14ac:dyDescent="0.25">
      <c r="A29284" s="9">
        <v>2007</v>
      </c>
      <c r="B29284" s="8" t="s">
        <v>2959</v>
      </c>
      <c r="C29284" s="7" t="s">
        <v>2896</v>
      </c>
      <c r="D29284" s="7" t="s">
        <v>2888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5" x14ac:dyDescent="0.25">
      <c r="A29285" s="9">
        <v>2007</v>
      </c>
      <c r="B29285" s="8" t="s">
        <v>2959</v>
      </c>
      <c r="C29285" s="7" t="s">
        <v>2896</v>
      </c>
      <c r="D29285" s="7" t="s">
        <v>2900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5" x14ac:dyDescent="0.25">
      <c r="A29286" s="9">
        <v>2007</v>
      </c>
      <c r="B29286" s="8" t="s">
        <v>2959</v>
      </c>
      <c r="C29286" s="7" t="s">
        <v>2896</v>
      </c>
      <c r="D29286" s="7" t="s">
        <v>2889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5" x14ac:dyDescent="0.25">
      <c r="A29287" s="9">
        <v>2007</v>
      </c>
      <c r="B29287" s="8" t="s">
        <v>2959</v>
      </c>
      <c r="C29287" s="7" t="s">
        <v>2896</v>
      </c>
      <c r="D29287" s="7" t="s">
        <v>2903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5" x14ac:dyDescent="0.25">
      <c r="A29288" s="9">
        <v>2007</v>
      </c>
      <c r="B29288" s="8" t="s">
        <v>2959</v>
      </c>
      <c r="C29288" s="7" t="s">
        <v>2896</v>
      </c>
      <c r="D29288" s="7" t="s">
        <v>2899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5" x14ac:dyDescent="0.25">
      <c r="A29289" s="9">
        <v>2007</v>
      </c>
      <c r="B29289" s="8" t="s">
        <v>2959</v>
      </c>
      <c r="C29289" s="7" t="s">
        <v>2896</v>
      </c>
      <c r="D29289" s="7" t="s">
        <v>2893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5" x14ac:dyDescent="0.25">
      <c r="A29290" s="9">
        <v>2007</v>
      </c>
      <c r="B29290" s="8" t="s">
        <v>2959</v>
      </c>
      <c r="C29290" s="7" t="s">
        <v>2896</v>
      </c>
      <c r="D29290" s="7" t="s">
        <v>2901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5" x14ac:dyDescent="0.25">
      <c r="A29291" s="9">
        <v>2007</v>
      </c>
      <c r="B29291" s="8" t="s">
        <v>2959</v>
      </c>
      <c r="C29291" s="7" t="s">
        <v>2894</v>
      </c>
      <c r="D29291" s="7" t="s">
        <v>2955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5" x14ac:dyDescent="0.25">
      <c r="A29292" s="9">
        <v>2007</v>
      </c>
      <c r="B29292" s="8" t="s">
        <v>2959</v>
      </c>
      <c r="C29292" s="7" t="s">
        <v>2894</v>
      </c>
      <c r="D29292" s="7" t="s">
        <v>2885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5" x14ac:dyDescent="0.25">
      <c r="A29293" s="9">
        <v>2007</v>
      </c>
      <c r="B29293" s="8" t="s">
        <v>2959</v>
      </c>
      <c r="C29293" s="7" t="s">
        <v>2894</v>
      </c>
      <c r="D29293" s="7" t="s">
        <v>2906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5" x14ac:dyDescent="0.25">
      <c r="A29294" s="9">
        <v>2007</v>
      </c>
      <c r="B29294" s="8" t="s">
        <v>2959</v>
      </c>
      <c r="C29294" s="7" t="s">
        <v>2894</v>
      </c>
      <c r="D29294" s="7" t="s">
        <v>2954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5" x14ac:dyDescent="0.25">
      <c r="A29295" s="9">
        <v>2007</v>
      </c>
      <c r="B29295" s="8" t="s">
        <v>2959</v>
      </c>
      <c r="C29295" s="7" t="s">
        <v>2894</v>
      </c>
      <c r="D29295" s="7" t="s">
        <v>2891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5" x14ac:dyDescent="0.25">
      <c r="A29296" s="9">
        <v>2007</v>
      </c>
      <c r="B29296" s="8" t="s">
        <v>2959</v>
      </c>
      <c r="C29296" s="7" t="s">
        <v>2894</v>
      </c>
      <c r="D29296" s="7" t="s">
        <v>2898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5" x14ac:dyDescent="0.25">
      <c r="A29297" s="9">
        <v>2007</v>
      </c>
      <c r="B29297" s="8" t="s">
        <v>2959</v>
      </c>
      <c r="C29297" s="7" t="s">
        <v>2894</v>
      </c>
      <c r="D29297" s="7" t="s">
        <v>2892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5" x14ac:dyDescent="0.25">
      <c r="A29298" s="9">
        <v>2007</v>
      </c>
      <c r="B29298" s="8" t="s">
        <v>2959</v>
      </c>
      <c r="C29298" s="7" t="s">
        <v>2894</v>
      </c>
      <c r="D29298" s="7" t="s">
        <v>2888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5" x14ac:dyDescent="0.25">
      <c r="A29299" s="9">
        <v>2007</v>
      </c>
      <c r="B29299" s="8" t="s">
        <v>2959</v>
      </c>
      <c r="C29299" s="7" t="s">
        <v>2894</v>
      </c>
      <c r="D29299" s="7" t="s">
        <v>2900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5" x14ac:dyDescent="0.25">
      <c r="A29300" s="9">
        <v>2007</v>
      </c>
      <c r="B29300" s="8" t="s">
        <v>2959</v>
      </c>
      <c r="C29300" s="7" t="s">
        <v>2894</v>
      </c>
      <c r="D29300" s="7" t="s">
        <v>2889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5" x14ac:dyDescent="0.25">
      <c r="A29301" s="9">
        <v>2007</v>
      </c>
      <c r="B29301" s="8" t="s">
        <v>2959</v>
      </c>
      <c r="C29301" s="7" t="s">
        <v>2894</v>
      </c>
      <c r="D29301" s="7" t="s">
        <v>2903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5" x14ac:dyDescent="0.25">
      <c r="A29302" s="9">
        <v>2007</v>
      </c>
      <c r="B29302" s="8" t="s">
        <v>2959</v>
      </c>
      <c r="C29302" s="7" t="s">
        <v>2894</v>
      </c>
      <c r="D29302" s="7" t="s">
        <v>2899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5" x14ac:dyDescent="0.25">
      <c r="A29303" s="9">
        <v>2007</v>
      </c>
      <c r="B29303" s="8" t="s">
        <v>2959</v>
      </c>
      <c r="C29303" s="7" t="s">
        <v>2894</v>
      </c>
      <c r="D29303" s="7" t="s">
        <v>2893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5" x14ac:dyDescent="0.25">
      <c r="A29304" s="9">
        <v>2007</v>
      </c>
      <c r="B29304" s="8" t="s">
        <v>2959</v>
      </c>
      <c r="C29304" s="7" t="s">
        <v>2894</v>
      </c>
      <c r="D29304" s="7" t="s">
        <v>2901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5" x14ac:dyDescent="0.25">
      <c r="A29305" s="9">
        <v>2007</v>
      </c>
      <c r="B29305" s="8" t="s">
        <v>2959</v>
      </c>
      <c r="C29305" s="7" t="s">
        <v>2890</v>
      </c>
      <c r="D29305" s="7" t="s">
        <v>2955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5" x14ac:dyDescent="0.25">
      <c r="A29306" s="9">
        <v>2007</v>
      </c>
      <c r="B29306" s="8" t="s">
        <v>2959</v>
      </c>
      <c r="C29306" s="7" t="s">
        <v>2890</v>
      </c>
      <c r="D29306" s="7" t="s">
        <v>2885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5" x14ac:dyDescent="0.25">
      <c r="A29307" s="9">
        <v>2007</v>
      </c>
      <c r="B29307" s="8" t="s">
        <v>2959</v>
      </c>
      <c r="C29307" s="7" t="s">
        <v>2890</v>
      </c>
      <c r="D29307" s="7" t="s">
        <v>2906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5" x14ac:dyDescent="0.25">
      <c r="A29308" s="9">
        <v>2007</v>
      </c>
      <c r="B29308" s="8" t="s">
        <v>2959</v>
      </c>
      <c r="C29308" s="7" t="s">
        <v>2890</v>
      </c>
      <c r="D29308" s="7" t="s">
        <v>2954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5" x14ac:dyDescent="0.25">
      <c r="A29309" s="9">
        <v>2007</v>
      </c>
      <c r="B29309" s="8" t="s">
        <v>2959</v>
      </c>
      <c r="C29309" s="7" t="s">
        <v>2890</v>
      </c>
      <c r="D29309" s="7" t="s">
        <v>2891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5" x14ac:dyDescent="0.25">
      <c r="A29310" s="9">
        <v>2007</v>
      </c>
      <c r="B29310" s="8" t="s">
        <v>2959</v>
      </c>
      <c r="C29310" s="7" t="s">
        <v>2890</v>
      </c>
      <c r="D29310" s="7" t="s">
        <v>2898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5" x14ac:dyDescent="0.25">
      <c r="A29311" s="9">
        <v>2007</v>
      </c>
      <c r="B29311" s="8" t="s">
        <v>2959</v>
      </c>
      <c r="C29311" s="7" t="s">
        <v>2890</v>
      </c>
      <c r="D29311" s="7" t="s">
        <v>2892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5" x14ac:dyDescent="0.25">
      <c r="A29312" s="9">
        <v>2007</v>
      </c>
      <c r="B29312" s="8" t="s">
        <v>2959</v>
      </c>
      <c r="C29312" s="7" t="s">
        <v>2890</v>
      </c>
      <c r="D29312" s="7" t="s">
        <v>2888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5" x14ac:dyDescent="0.25">
      <c r="A29313" s="9">
        <v>2007</v>
      </c>
      <c r="B29313" s="8" t="s">
        <v>2959</v>
      </c>
      <c r="C29313" s="7" t="s">
        <v>2890</v>
      </c>
      <c r="D29313" s="7" t="s">
        <v>2900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5" x14ac:dyDescent="0.25">
      <c r="A29314" s="9">
        <v>2007</v>
      </c>
      <c r="B29314" s="8" t="s">
        <v>2959</v>
      </c>
      <c r="C29314" s="7" t="s">
        <v>2890</v>
      </c>
      <c r="D29314" s="7" t="s">
        <v>2889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5" x14ac:dyDescent="0.25">
      <c r="A29315" s="9">
        <v>2007</v>
      </c>
      <c r="B29315" s="8" t="s">
        <v>2959</v>
      </c>
      <c r="C29315" s="7" t="s">
        <v>2890</v>
      </c>
      <c r="D29315" s="7" t="s">
        <v>2903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5" x14ac:dyDescent="0.25">
      <c r="A29316" s="9">
        <v>2007</v>
      </c>
      <c r="B29316" s="8" t="s">
        <v>2959</v>
      </c>
      <c r="C29316" s="7" t="s">
        <v>2890</v>
      </c>
      <c r="D29316" s="7" t="s">
        <v>2899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5" x14ac:dyDescent="0.25">
      <c r="A29317" s="9">
        <v>2007</v>
      </c>
      <c r="B29317" s="8" t="s">
        <v>2959</v>
      </c>
      <c r="C29317" s="7" t="s">
        <v>2890</v>
      </c>
      <c r="D29317" s="7" t="s">
        <v>2893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5" x14ac:dyDescent="0.25">
      <c r="A29318" s="9">
        <v>2007</v>
      </c>
      <c r="B29318" s="8" t="s">
        <v>2959</v>
      </c>
      <c r="C29318" s="7" t="s">
        <v>2890</v>
      </c>
      <c r="D29318" s="7" t="s">
        <v>2901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5" x14ac:dyDescent="0.25">
      <c r="A29319" s="9">
        <v>2007</v>
      </c>
      <c r="B29319" s="8" t="s">
        <v>2959</v>
      </c>
      <c r="C29319" s="7" t="s">
        <v>2956</v>
      </c>
      <c r="D29319" s="7" t="s">
        <v>2955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5" x14ac:dyDescent="0.25">
      <c r="A29320" s="9">
        <v>2007</v>
      </c>
      <c r="B29320" s="8" t="s">
        <v>2959</v>
      </c>
      <c r="C29320" s="7" t="s">
        <v>2956</v>
      </c>
      <c r="D29320" s="7" t="s">
        <v>2885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5" x14ac:dyDescent="0.25">
      <c r="A29321" s="9">
        <v>2007</v>
      </c>
      <c r="B29321" s="8" t="s">
        <v>2959</v>
      </c>
      <c r="C29321" s="7" t="s">
        <v>2956</v>
      </c>
      <c r="D29321" s="7" t="s">
        <v>2954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5" x14ac:dyDescent="0.25">
      <c r="A29322" s="9">
        <v>2007</v>
      </c>
      <c r="B29322" s="8" t="s">
        <v>2959</v>
      </c>
      <c r="C29322" s="7" t="s">
        <v>2956</v>
      </c>
      <c r="D29322" s="7" t="s">
        <v>2891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5" x14ac:dyDescent="0.25">
      <c r="A29323" s="9">
        <v>2007</v>
      </c>
      <c r="B29323" s="8" t="s">
        <v>2959</v>
      </c>
      <c r="C29323" s="7" t="s">
        <v>2956</v>
      </c>
      <c r="D29323" s="7" t="s">
        <v>2892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5" x14ac:dyDescent="0.25">
      <c r="A29324" s="9">
        <v>2007</v>
      </c>
      <c r="B29324" s="8" t="s">
        <v>2959</v>
      </c>
      <c r="C29324" s="7" t="s">
        <v>2956</v>
      </c>
      <c r="D29324" s="7" t="s">
        <v>2888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5" x14ac:dyDescent="0.25">
      <c r="A29325" s="9">
        <v>2007</v>
      </c>
      <c r="B29325" s="8" t="s">
        <v>2959</v>
      </c>
      <c r="C29325" s="7" t="s">
        <v>2956</v>
      </c>
      <c r="D29325" s="7" t="s">
        <v>2900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5" x14ac:dyDescent="0.25">
      <c r="A29326" s="9">
        <v>2007</v>
      </c>
      <c r="B29326" s="8" t="s">
        <v>2959</v>
      </c>
      <c r="C29326" s="7" t="s">
        <v>2956</v>
      </c>
      <c r="D29326" s="7" t="s">
        <v>2889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5" x14ac:dyDescent="0.25">
      <c r="A29327" s="9">
        <v>2007</v>
      </c>
      <c r="B29327" s="8" t="s">
        <v>2959</v>
      </c>
      <c r="C29327" s="7" t="s">
        <v>2956</v>
      </c>
      <c r="D29327" s="7" t="s">
        <v>2901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5" x14ac:dyDescent="0.25">
      <c r="A29328" s="9">
        <v>2007</v>
      </c>
      <c r="B29328" s="8" t="s">
        <v>2959</v>
      </c>
      <c r="C29328" s="7" t="s">
        <v>2883</v>
      </c>
      <c r="D29328" s="7" t="s">
        <v>2955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5" x14ac:dyDescent="0.25">
      <c r="A29329" s="9">
        <v>2007</v>
      </c>
      <c r="B29329" s="8" t="s">
        <v>2959</v>
      </c>
      <c r="C29329" s="7" t="s">
        <v>2883</v>
      </c>
      <c r="D29329" s="7" t="s">
        <v>2885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5" x14ac:dyDescent="0.25">
      <c r="A29330" s="9">
        <v>2007</v>
      </c>
      <c r="B29330" s="8" t="s">
        <v>2959</v>
      </c>
      <c r="C29330" s="7" t="s">
        <v>2883</v>
      </c>
      <c r="D29330" s="7" t="s">
        <v>2954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5" x14ac:dyDescent="0.25">
      <c r="A29331" s="9">
        <v>2007</v>
      </c>
      <c r="B29331" s="8" t="s">
        <v>2959</v>
      </c>
      <c r="C29331" s="7" t="s">
        <v>2883</v>
      </c>
      <c r="D29331" s="7" t="s">
        <v>2891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5" x14ac:dyDescent="0.25">
      <c r="A29332" s="9">
        <v>2007</v>
      </c>
      <c r="B29332" s="8" t="s">
        <v>2959</v>
      </c>
      <c r="C29332" s="7" t="s">
        <v>2883</v>
      </c>
      <c r="D29332" s="7" t="s">
        <v>2892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5" x14ac:dyDescent="0.25">
      <c r="A29333" s="9">
        <v>2007</v>
      </c>
      <c r="B29333" s="8" t="s">
        <v>2959</v>
      </c>
      <c r="C29333" s="7" t="s">
        <v>2883</v>
      </c>
      <c r="D29333" s="7" t="s">
        <v>2888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5" x14ac:dyDescent="0.25">
      <c r="A29334" s="9">
        <v>2007</v>
      </c>
      <c r="B29334" s="8" t="s">
        <v>2959</v>
      </c>
      <c r="C29334" s="7" t="s">
        <v>2883</v>
      </c>
      <c r="D29334" s="7" t="s">
        <v>2900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5" x14ac:dyDescent="0.25">
      <c r="A29335" s="9">
        <v>2007</v>
      </c>
      <c r="B29335" s="8" t="s">
        <v>2959</v>
      </c>
      <c r="C29335" s="7" t="s">
        <v>2883</v>
      </c>
      <c r="D29335" s="7" t="s">
        <v>2889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5" x14ac:dyDescent="0.25">
      <c r="A29336" s="9">
        <v>2007</v>
      </c>
      <c r="B29336" s="8" t="s">
        <v>2959</v>
      </c>
      <c r="C29336" s="7" t="s">
        <v>2883</v>
      </c>
      <c r="D29336" s="7" t="s">
        <v>2901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5" x14ac:dyDescent="0.25">
      <c r="A29337" s="9">
        <v>2007</v>
      </c>
      <c r="B29337" s="8" t="s">
        <v>2959</v>
      </c>
      <c r="C29337" s="7" t="s">
        <v>2957</v>
      </c>
      <c r="D29337" s="7" t="s">
        <v>2955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5" x14ac:dyDescent="0.25">
      <c r="A29338" s="9">
        <v>2007</v>
      </c>
      <c r="B29338" s="8" t="s">
        <v>2959</v>
      </c>
      <c r="C29338" s="7" t="s">
        <v>2957</v>
      </c>
      <c r="D29338" s="7" t="s">
        <v>2885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5" x14ac:dyDescent="0.25">
      <c r="A29339" s="9">
        <v>2007</v>
      </c>
      <c r="B29339" s="8" t="s">
        <v>2959</v>
      </c>
      <c r="C29339" s="7" t="s">
        <v>2957</v>
      </c>
      <c r="D29339" s="7" t="s">
        <v>2954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5" x14ac:dyDescent="0.25">
      <c r="A29340" s="9">
        <v>2007</v>
      </c>
      <c r="B29340" s="8" t="s">
        <v>2959</v>
      </c>
      <c r="C29340" s="7" t="s">
        <v>2957</v>
      </c>
      <c r="D29340" s="7" t="s">
        <v>2891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5" x14ac:dyDescent="0.25">
      <c r="A29341" s="9">
        <v>2007</v>
      </c>
      <c r="B29341" s="8" t="s">
        <v>2959</v>
      </c>
      <c r="C29341" s="7" t="s">
        <v>2957</v>
      </c>
      <c r="D29341" s="7" t="s">
        <v>2892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5" x14ac:dyDescent="0.25">
      <c r="A29342" s="9">
        <v>2007</v>
      </c>
      <c r="B29342" s="8" t="s">
        <v>2959</v>
      </c>
      <c r="C29342" s="7" t="s">
        <v>2957</v>
      </c>
      <c r="D29342" s="7" t="s">
        <v>2888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5" x14ac:dyDescent="0.25">
      <c r="A29343" s="9">
        <v>2007</v>
      </c>
      <c r="B29343" s="8" t="s">
        <v>2959</v>
      </c>
      <c r="C29343" s="7" t="s">
        <v>2957</v>
      </c>
      <c r="D29343" s="7" t="s">
        <v>2900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5" x14ac:dyDescent="0.25">
      <c r="A29344" s="9">
        <v>2007</v>
      </c>
      <c r="B29344" s="8" t="s">
        <v>2959</v>
      </c>
      <c r="C29344" s="7" t="s">
        <v>2957</v>
      </c>
      <c r="D29344" s="7" t="s">
        <v>2889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5" x14ac:dyDescent="0.25">
      <c r="A29345" s="9">
        <v>2007</v>
      </c>
      <c r="B29345" s="8" t="s">
        <v>2959</v>
      </c>
      <c r="C29345" s="7" t="s">
        <v>2957</v>
      </c>
      <c r="D29345" s="7" t="s">
        <v>2901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5" x14ac:dyDescent="0.25">
      <c r="A29346" s="9">
        <v>2007</v>
      </c>
      <c r="B29346" s="8" t="s">
        <v>2946</v>
      </c>
      <c r="C29346" s="7" t="s">
        <v>2896</v>
      </c>
      <c r="D29346" s="7" t="s">
        <v>2955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5" x14ac:dyDescent="0.25">
      <c r="A29347" s="9">
        <v>2007</v>
      </c>
      <c r="B29347" s="8" t="s">
        <v>2946</v>
      </c>
      <c r="C29347" s="7" t="s">
        <v>2896</v>
      </c>
      <c r="D29347" s="7" t="s">
        <v>2885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5" x14ac:dyDescent="0.25">
      <c r="A29348" s="9">
        <v>2007</v>
      </c>
      <c r="B29348" s="8" t="s">
        <v>2946</v>
      </c>
      <c r="C29348" s="7" t="s">
        <v>2896</v>
      </c>
      <c r="D29348" s="7" t="s">
        <v>2906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5" x14ac:dyDescent="0.25">
      <c r="A29349" s="9">
        <v>2007</v>
      </c>
      <c r="B29349" s="8" t="s">
        <v>2946</v>
      </c>
      <c r="C29349" s="7" t="s">
        <v>2896</v>
      </c>
      <c r="D29349" s="7" t="s">
        <v>2954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5" x14ac:dyDescent="0.25">
      <c r="A29350" s="9">
        <v>2007</v>
      </c>
      <c r="B29350" s="8" t="s">
        <v>2946</v>
      </c>
      <c r="C29350" s="7" t="s">
        <v>2896</v>
      </c>
      <c r="D29350" s="7" t="s">
        <v>2891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5" x14ac:dyDescent="0.25">
      <c r="A29351" s="9">
        <v>2007</v>
      </c>
      <c r="B29351" s="8" t="s">
        <v>2946</v>
      </c>
      <c r="C29351" s="7" t="s">
        <v>2896</v>
      </c>
      <c r="D29351" s="7" t="s">
        <v>2892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5" x14ac:dyDescent="0.25">
      <c r="A29352" s="9">
        <v>2007</v>
      </c>
      <c r="B29352" s="8" t="s">
        <v>2946</v>
      </c>
      <c r="C29352" s="7" t="s">
        <v>2896</v>
      </c>
      <c r="D29352" s="7" t="s">
        <v>2888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5" x14ac:dyDescent="0.25">
      <c r="A29353" s="9">
        <v>2007</v>
      </c>
      <c r="B29353" s="8" t="s">
        <v>2946</v>
      </c>
      <c r="C29353" s="7" t="s">
        <v>2896</v>
      </c>
      <c r="D29353" s="7" t="s">
        <v>2900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5" x14ac:dyDescent="0.25">
      <c r="A29354" s="9">
        <v>2007</v>
      </c>
      <c r="B29354" s="8" t="s">
        <v>2946</v>
      </c>
      <c r="C29354" s="7" t="s">
        <v>2896</v>
      </c>
      <c r="D29354" s="7" t="s">
        <v>2889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5" x14ac:dyDescent="0.25">
      <c r="A29355" s="9">
        <v>2007</v>
      </c>
      <c r="B29355" s="8" t="s">
        <v>2946</v>
      </c>
      <c r="C29355" s="7" t="s">
        <v>2894</v>
      </c>
      <c r="D29355" s="7" t="s">
        <v>2955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5" x14ac:dyDescent="0.25">
      <c r="A29356" s="9">
        <v>2007</v>
      </c>
      <c r="B29356" s="8" t="s">
        <v>2946</v>
      </c>
      <c r="C29356" s="7" t="s">
        <v>2894</v>
      </c>
      <c r="D29356" s="7" t="s">
        <v>2885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5" x14ac:dyDescent="0.25">
      <c r="A29357" s="9">
        <v>2007</v>
      </c>
      <c r="B29357" s="8" t="s">
        <v>2946</v>
      </c>
      <c r="C29357" s="7" t="s">
        <v>2894</v>
      </c>
      <c r="D29357" s="7" t="s">
        <v>2954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5" x14ac:dyDescent="0.25">
      <c r="A29358" s="9">
        <v>2007</v>
      </c>
      <c r="B29358" s="8" t="s">
        <v>2946</v>
      </c>
      <c r="C29358" s="7" t="s">
        <v>2894</v>
      </c>
      <c r="D29358" s="7" t="s">
        <v>2891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5" x14ac:dyDescent="0.25">
      <c r="A29359" s="9">
        <v>2007</v>
      </c>
      <c r="B29359" s="8" t="s">
        <v>2946</v>
      </c>
      <c r="C29359" s="7" t="s">
        <v>2894</v>
      </c>
      <c r="D29359" s="7" t="s">
        <v>2889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5" x14ac:dyDescent="0.25">
      <c r="A29360" s="9">
        <v>2007</v>
      </c>
      <c r="B29360" s="8" t="s">
        <v>2946</v>
      </c>
      <c r="C29360" s="7" t="s">
        <v>2890</v>
      </c>
      <c r="D29360" s="7" t="s">
        <v>2955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5" x14ac:dyDescent="0.25">
      <c r="A29361" s="9">
        <v>2007</v>
      </c>
      <c r="B29361" s="8" t="s">
        <v>2946</v>
      </c>
      <c r="C29361" s="7" t="s">
        <v>2890</v>
      </c>
      <c r="D29361" s="7" t="s">
        <v>2885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5" x14ac:dyDescent="0.25">
      <c r="A29362" s="9">
        <v>2007</v>
      </c>
      <c r="B29362" s="8" t="s">
        <v>2946</v>
      </c>
      <c r="C29362" s="7" t="s">
        <v>2890</v>
      </c>
      <c r="D29362" s="7" t="s">
        <v>2906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5" x14ac:dyDescent="0.25">
      <c r="A29363" s="9">
        <v>2007</v>
      </c>
      <c r="B29363" s="8" t="s">
        <v>2946</v>
      </c>
      <c r="C29363" s="7" t="s">
        <v>2890</v>
      </c>
      <c r="D29363" s="7" t="s">
        <v>2954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5" x14ac:dyDescent="0.25">
      <c r="A29364" s="9">
        <v>2007</v>
      </c>
      <c r="B29364" s="8" t="s">
        <v>2946</v>
      </c>
      <c r="C29364" s="7" t="s">
        <v>2890</v>
      </c>
      <c r="D29364" s="7" t="s">
        <v>2891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5" x14ac:dyDescent="0.25">
      <c r="A29365" s="9">
        <v>2007</v>
      </c>
      <c r="B29365" s="8" t="s">
        <v>2946</v>
      </c>
      <c r="C29365" s="7" t="s">
        <v>2890</v>
      </c>
      <c r="D29365" s="7" t="s">
        <v>2889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5" x14ac:dyDescent="0.25">
      <c r="A29366" s="9">
        <v>2007</v>
      </c>
      <c r="B29366" s="8" t="s">
        <v>2946</v>
      </c>
      <c r="C29366" s="7" t="s">
        <v>2956</v>
      </c>
      <c r="D29366" s="7" t="s">
        <v>2955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5" x14ac:dyDescent="0.25">
      <c r="A29367" s="9">
        <v>2007</v>
      </c>
      <c r="B29367" s="8" t="s">
        <v>2946</v>
      </c>
      <c r="C29367" s="7" t="s">
        <v>2956</v>
      </c>
      <c r="D29367" s="7" t="s">
        <v>2885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5" x14ac:dyDescent="0.25">
      <c r="A29368" s="9">
        <v>2007</v>
      </c>
      <c r="B29368" s="8" t="s">
        <v>2946</v>
      </c>
      <c r="C29368" s="7" t="s">
        <v>2956</v>
      </c>
      <c r="D29368" s="7" t="s">
        <v>2891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5" x14ac:dyDescent="0.25">
      <c r="A29369" s="9">
        <v>2007</v>
      </c>
      <c r="B29369" s="8" t="s">
        <v>2946</v>
      </c>
      <c r="C29369" s="7" t="s">
        <v>2956</v>
      </c>
      <c r="D29369" s="7" t="s">
        <v>2892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5" x14ac:dyDescent="0.25">
      <c r="A29370" s="9">
        <v>2007</v>
      </c>
      <c r="B29370" s="8" t="s">
        <v>2946</v>
      </c>
      <c r="C29370" s="7" t="s">
        <v>2883</v>
      </c>
      <c r="D29370" s="7" t="s">
        <v>2955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5" x14ac:dyDescent="0.25">
      <c r="A29371" s="9">
        <v>2007</v>
      </c>
      <c r="B29371" s="8" t="s">
        <v>2946</v>
      </c>
      <c r="C29371" s="7" t="s">
        <v>2883</v>
      </c>
      <c r="D29371" s="7" t="s">
        <v>2891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5" x14ac:dyDescent="0.25">
      <c r="A29372" s="9">
        <v>2007</v>
      </c>
      <c r="B29372" s="8" t="s">
        <v>2946</v>
      </c>
      <c r="C29372" s="7" t="s">
        <v>2883</v>
      </c>
      <c r="D29372" s="7" t="s">
        <v>2892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5" x14ac:dyDescent="0.25">
      <c r="A29373" s="9">
        <v>2007</v>
      </c>
      <c r="B29373" s="8" t="s">
        <v>2946</v>
      </c>
      <c r="C29373" s="7" t="s">
        <v>2883</v>
      </c>
      <c r="D29373" s="7" t="s">
        <v>2888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5" x14ac:dyDescent="0.25">
      <c r="A29374" s="9">
        <v>2007</v>
      </c>
      <c r="B29374" s="8" t="s">
        <v>2946</v>
      </c>
      <c r="C29374" s="7" t="s">
        <v>2883</v>
      </c>
      <c r="D29374" s="7" t="s">
        <v>2889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5" x14ac:dyDescent="0.25">
      <c r="A29375" s="9">
        <v>2007</v>
      </c>
      <c r="B29375" s="8" t="s">
        <v>2946</v>
      </c>
      <c r="C29375" s="7" t="s">
        <v>2957</v>
      </c>
      <c r="D29375" s="7" t="s">
        <v>2955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5" x14ac:dyDescent="0.25">
      <c r="A29376" s="9">
        <v>2007</v>
      </c>
      <c r="B29376" s="8" t="s">
        <v>2946</v>
      </c>
      <c r="C29376" s="7" t="s">
        <v>2957</v>
      </c>
      <c r="D29376" s="7" t="s">
        <v>2891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5" x14ac:dyDescent="0.25">
      <c r="A29377" s="9">
        <v>2007</v>
      </c>
      <c r="B29377" s="8" t="s">
        <v>2946</v>
      </c>
      <c r="C29377" s="7" t="s">
        <v>2957</v>
      </c>
      <c r="D29377" s="7" t="s">
        <v>2888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5" x14ac:dyDescent="0.25">
      <c r="A29378" s="9">
        <v>2007</v>
      </c>
      <c r="B29378" s="8" t="s">
        <v>2946</v>
      </c>
      <c r="C29378" s="7" t="s">
        <v>2957</v>
      </c>
      <c r="D29378" s="7" t="s">
        <v>2900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5" x14ac:dyDescent="0.25">
      <c r="A29379" s="9">
        <v>2007</v>
      </c>
      <c r="B29379" s="8" t="s">
        <v>2947</v>
      </c>
      <c r="C29379" s="7" t="s">
        <v>2896</v>
      </c>
      <c r="D29379" s="7" t="s">
        <v>2955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5" x14ac:dyDescent="0.25">
      <c r="A29380" s="9">
        <v>2007</v>
      </c>
      <c r="B29380" s="8" t="s">
        <v>2947</v>
      </c>
      <c r="C29380" s="7" t="s">
        <v>2896</v>
      </c>
      <c r="D29380" s="7" t="s">
        <v>2885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5" x14ac:dyDescent="0.25">
      <c r="A29381" s="9">
        <v>2007</v>
      </c>
      <c r="B29381" s="8" t="s">
        <v>2947</v>
      </c>
      <c r="C29381" s="7" t="s">
        <v>2896</v>
      </c>
      <c r="D29381" s="7" t="s">
        <v>2954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5" x14ac:dyDescent="0.25">
      <c r="A29382" s="9">
        <v>2007</v>
      </c>
      <c r="B29382" s="8" t="s">
        <v>2947</v>
      </c>
      <c r="C29382" s="7" t="s">
        <v>2896</v>
      </c>
      <c r="D29382" s="7" t="s">
        <v>2891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5" x14ac:dyDescent="0.25">
      <c r="A29383" s="9">
        <v>2007</v>
      </c>
      <c r="B29383" s="8" t="s">
        <v>2947</v>
      </c>
      <c r="C29383" s="7" t="s">
        <v>2896</v>
      </c>
      <c r="D29383" s="7" t="s">
        <v>2898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5" x14ac:dyDescent="0.25">
      <c r="A29384" s="9">
        <v>2007</v>
      </c>
      <c r="B29384" s="8" t="s">
        <v>2947</v>
      </c>
      <c r="C29384" s="7" t="s">
        <v>2896</v>
      </c>
      <c r="D29384" s="7" t="s">
        <v>2892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5" x14ac:dyDescent="0.25">
      <c r="A29385" s="9">
        <v>2007</v>
      </c>
      <c r="B29385" s="8" t="s">
        <v>2947</v>
      </c>
      <c r="C29385" s="7" t="s">
        <v>2896</v>
      </c>
      <c r="D29385" s="7" t="s">
        <v>2888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5" x14ac:dyDescent="0.25">
      <c r="A29386" s="9">
        <v>2007</v>
      </c>
      <c r="B29386" s="8" t="s">
        <v>2947</v>
      </c>
      <c r="C29386" s="7" t="s">
        <v>2896</v>
      </c>
      <c r="D29386" s="7" t="s">
        <v>2889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5" x14ac:dyDescent="0.25">
      <c r="A29387" s="9">
        <v>2007</v>
      </c>
      <c r="B29387" s="8" t="s">
        <v>2947</v>
      </c>
      <c r="C29387" s="7" t="s">
        <v>2896</v>
      </c>
      <c r="D29387" s="7" t="s">
        <v>2903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5" x14ac:dyDescent="0.25">
      <c r="A29388" s="9">
        <v>2007</v>
      </c>
      <c r="B29388" s="8" t="s">
        <v>2947</v>
      </c>
      <c r="C29388" s="7" t="s">
        <v>2896</v>
      </c>
      <c r="D29388" s="7" t="s">
        <v>2901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5" x14ac:dyDescent="0.25">
      <c r="A29389" s="9">
        <v>2007</v>
      </c>
      <c r="B29389" s="8" t="s">
        <v>2947</v>
      </c>
      <c r="C29389" s="7" t="s">
        <v>2894</v>
      </c>
      <c r="D29389" s="7" t="s">
        <v>2955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5" x14ac:dyDescent="0.25">
      <c r="A29390" s="9">
        <v>2007</v>
      </c>
      <c r="B29390" s="8" t="s">
        <v>2947</v>
      </c>
      <c r="C29390" s="7" t="s">
        <v>2894</v>
      </c>
      <c r="D29390" s="7" t="s">
        <v>2885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5" x14ac:dyDescent="0.25">
      <c r="A29391" s="9">
        <v>2007</v>
      </c>
      <c r="B29391" s="8" t="s">
        <v>2947</v>
      </c>
      <c r="C29391" s="7" t="s">
        <v>2894</v>
      </c>
      <c r="D29391" s="7" t="s">
        <v>2954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5" x14ac:dyDescent="0.25">
      <c r="A29392" s="9">
        <v>2007</v>
      </c>
      <c r="B29392" s="8" t="s">
        <v>2947</v>
      </c>
      <c r="C29392" s="7" t="s">
        <v>2894</v>
      </c>
      <c r="D29392" s="7" t="s">
        <v>2891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5" x14ac:dyDescent="0.25">
      <c r="A29393" s="9">
        <v>2007</v>
      </c>
      <c r="B29393" s="8" t="s">
        <v>2947</v>
      </c>
      <c r="C29393" s="7" t="s">
        <v>2894</v>
      </c>
      <c r="D29393" s="7" t="s">
        <v>2892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5" x14ac:dyDescent="0.25">
      <c r="A29394" s="9">
        <v>2007</v>
      </c>
      <c r="B29394" s="8" t="s">
        <v>2947</v>
      </c>
      <c r="C29394" s="7" t="s">
        <v>2894</v>
      </c>
      <c r="D29394" s="7" t="s">
        <v>2888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5" x14ac:dyDescent="0.25">
      <c r="A29395" s="9">
        <v>2007</v>
      </c>
      <c r="B29395" s="8" t="s">
        <v>2947</v>
      </c>
      <c r="C29395" s="7" t="s">
        <v>2894</v>
      </c>
      <c r="D29395" s="7" t="s">
        <v>2889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5" x14ac:dyDescent="0.25">
      <c r="A29396" s="9">
        <v>2007</v>
      </c>
      <c r="B29396" s="8" t="s">
        <v>2947</v>
      </c>
      <c r="C29396" s="7" t="s">
        <v>2890</v>
      </c>
      <c r="D29396" s="7" t="s">
        <v>2955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5" x14ac:dyDescent="0.25">
      <c r="A29397" s="9">
        <v>2007</v>
      </c>
      <c r="B29397" s="8" t="s">
        <v>2947</v>
      </c>
      <c r="C29397" s="7" t="s">
        <v>2890</v>
      </c>
      <c r="D29397" s="7" t="s">
        <v>2885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5" x14ac:dyDescent="0.25">
      <c r="A29398" s="9">
        <v>2007</v>
      </c>
      <c r="B29398" s="8" t="s">
        <v>2947</v>
      </c>
      <c r="C29398" s="7" t="s">
        <v>2890</v>
      </c>
      <c r="D29398" s="7" t="s">
        <v>2954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5" x14ac:dyDescent="0.25">
      <c r="A29399" s="9">
        <v>2007</v>
      </c>
      <c r="B29399" s="8" t="s">
        <v>2947</v>
      </c>
      <c r="C29399" s="7" t="s">
        <v>2890</v>
      </c>
      <c r="D29399" s="7" t="s">
        <v>2891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5" x14ac:dyDescent="0.25">
      <c r="A29400" s="9">
        <v>2007</v>
      </c>
      <c r="B29400" s="8" t="s">
        <v>2947</v>
      </c>
      <c r="C29400" s="7" t="s">
        <v>2890</v>
      </c>
      <c r="D29400" s="7" t="s">
        <v>2898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5" x14ac:dyDescent="0.25">
      <c r="A29401" s="9">
        <v>2007</v>
      </c>
      <c r="B29401" s="8" t="s">
        <v>2947</v>
      </c>
      <c r="C29401" s="7" t="s">
        <v>2890</v>
      </c>
      <c r="D29401" s="7" t="s">
        <v>2889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5" x14ac:dyDescent="0.25">
      <c r="A29402" s="9">
        <v>2007</v>
      </c>
      <c r="B29402" s="8" t="s">
        <v>2947</v>
      </c>
      <c r="C29402" s="7" t="s">
        <v>2890</v>
      </c>
      <c r="D29402" s="7" t="s">
        <v>2903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5" x14ac:dyDescent="0.25">
      <c r="A29403" s="9">
        <v>2007</v>
      </c>
      <c r="B29403" s="8" t="s">
        <v>2947</v>
      </c>
      <c r="C29403" s="7" t="s">
        <v>2890</v>
      </c>
      <c r="D29403" s="7" t="s">
        <v>2901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5" x14ac:dyDescent="0.25">
      <c r="A29404" s="9">
        <v>2007</v>
      </c>
      <c r="B29404" s="8" t="s">
        <v>2947</v>
      </c>
      <c r="C29404" s="7" t="s">
        <v>2956</v>
      </c>
      <c r="D29404" s="7" t="s">
        <v>2955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5" x14ac:dyDescent="0.25">
      <c r="A29405" s="9">
        <v>2007</v>
      </c>
      <c r="B29405" s="8" t="s">
        <v>2947</v>
      </c>
      <c r="C29405" s="7" t="s">
        <v>2956</v>
      </c>
      <c r="D29405" s="7" t="s">
        <v>2885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5" x14ac:dyDescent="0.25">
      <c r="A29406" s="9">
        <v>2007</v>
      </c>
      <c r="B29406" s="8" t="s">
        <v>2947</v>
      </c>
      <c r="C29406" s="7" t="s">
        <v>2956</v>
      </c>
      <c r="D29406" s="7" t="s">
        <v>2954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5" x14ac:dyDescent="0.25">
      <c r="A29407" s="9">
        <v>2007</v>
      </c>
      <c r="B29407" s="8" t="s">
        <v>2947</v>
      </c>
      <c r="C29407" s="7" t="s">
        <v>2956</v>
      </c>
      <c r="D29407" s="7" t="s">
        <v>2891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5" x14ac:dyDescent="0.25">
      <c r="A29408" s="9">
        <v>2007</v>
      </c>
      <c r="B29408" s="8" t="s">
        <v>2947</v>
      </c>
      <c r="C29408" s="7" t="s">
        <v>2956</v>
      </c>
      <c r="D29408" s="7" t="s">
        <v>2892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5" x14ac:dyDescent="0.25">
      <c r="A29409" s="9">
        <v>2007</v>
      </c>
      <c r="B29409" s="8" t="s">
        <v>2947</v>
      </c>
      <c r="C29409" s="7" t="s">
        <v>2956</v>
      </c>
      <c r="D29409" s="7" t="s">
        <v>2888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5" x14ac:dyDescent="0.25">
      <c r="A29410" s="9">
        <v>2007</v>
      </c>
      <c r="B29410" s="8" t="s">
        <v>2947</v>
      </c>
      <c r="C29410" s="7" t="s">
        <v>2956</v>
      </c>
      <c r="D29410" s="7" t="s">
        <v>2889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5" x14ac:dyDescent="0.25">
      <c r="A29411" s="9">
        <v>2007</v>
      </c>
      <c r="B29411" s="8" t="s">
        <v>2947</v>
      </c>
      <c r="C29411" s="7" t="s">
        <v>2956</v>
      </c>
      <c r="D29411" s="7" t="s">
        <v>2901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5" x14ac:dyDescent="0.25">
      <c r="A29412" s="9">
        <v>2007</v>
      </c>
      <c r="B29412" s="8" t="s">
        <v>2947</v>
      </c>
      <c r="C29412" s="7" t="s">
        <v>2883</v>
      </c>
      <c r="D29412" s="7" t="s">
        <v>2955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5" x14ac:dyDescent="0.25">
      <c r="A29413" s="9">
        <v>2007</v>
      </c>
      <c r="B29413" s="8" t="s">
        <v>2947</v>
      </c>
      <c r="C29413" s="7" t="s">
        <v>2883</v>
      </c>
      <c r="D29413" s="7" t="s">
        <v>2885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5" x14ac:dyDescent="0.25">
      <c r="A29414" s="9">
        <v>2007</v>
      </c>
      <c r="B29414" s="8" t="s">
        <v>2947</v>
      </c>
      <c r="C29414" s="7" t="s">
        <v>2883</v>
      </c>
      <c r="D29414" s="7" t="s">
        <v>2891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5" x14ac:dyDescent="0.25">
      <c r="A29415" s="9">
        <v>2007</v>
      </c>
      <c r="B29415" s="8" t="s">
        <v>2947</v>
      </c>
      <c r="C29415" s="7" t="s">
        <v>2883</v>
      </c>
      <c r="D29415" s="7" t="s">
        <v>2892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5" x14ac:dyDescent="0.25">
      <c r="A29416" s="9">
        <v>2007</v>
      </c>
      <c r="B29416" s="8" t="s">
        <v>2947</v>
      </c>
      <c r="C29416" s="7" t="s">
        <v>2883</v>
      </c>
      <c r="D29416" s="7" t="s">
        <v>2889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5" x14ac:dyDescent="0.25">
      <c r="A29417" s="9">
        <v>2007</v>
      </c>
      <c r="B29417" s="8" t="s">
        <v>2947</v>
      </c>
      <c r="C29417" s="7" t="s">
        <v>2957</v>
      </c>
      <c r="D29417" s="7" t="s">
        <v>2955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5" x14ac:dyDescent="0.25">
      <c r="A29418" s="9">
        <v>2007</v>
      </c>
      <c r="B29418" s="8" t="s">
        <v>2947</v>
      </c>
      <c r="C29418" s="7" t="s">
        <v>2957</v>
      </c>
      <c r="D29418" s="7" t="s">
        <v>2885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5" x14ac:dyDescent="0.25">
      <c r="A29419" s="9">
        <v>2007</v>
      </c>
      <c r="B29419" s="8" t="s">
        <v>2947</v>
      </c>
      <c r="C29419" s="7" t="s">
        <v>2957</v>
      </c>
      <c r="D29419" s="7" t="s">
        <v>2892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5" x14ac:dyDescent="0.25">
      <c r="A29420" s="9">
        <v>2007</v>
      </c>
      <c r="B29420" s="8" t="s">
        <v>2947</v>
      </c>
      <c r="C29420" s="7" t="s">
        <v>2957</v>
      </c>
      <c r="D29420" s="7" t="s">
        <v>2888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5" x14ac:dyDescent="0.25">
      <c r="A29421" s="9">
        <v>2007</v>
      </c>
      <c r="B29421" s="8" t="s">
        <v>2947</v>
      </c>
      <c r="C29421" s="7" t="s">
        <v>2957</v>
      </c>
      <c r="D29421" s="7" t="s">
        <v>2889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5" x14ac:dyDescent="0.25">
      <c r="A29422" s="9">
        <v>2007</v>
      </c>
      <c r="B29422" s="8" t="s">
        <v>2948</v>
      </c>
      <c r="C29422" s="7" t="s">
        <v>2896</v>
      </c>
      <c r="D29422" s="7" t="s">
        <v>2955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5" x14ac:dyDescent="0.25">
      <c r="A29423" s="9">
        <v>2007</v>
      </c>
      <c r="B29423" s="8" t="s">
        <v>2948</v>
      </c>
      <c r="C29423" s="7" t="s">
        <v>2896</v>
      </c>
      <c r="D29423" s="7" t="s">
        <v>2954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5" x14ac:dyDescent="0.25">
      <c r="A29424" s="9">
        <v>2007</v>
      </c>
      <c r="B29424" s="8" t="s">
        <v>2948</v>
      </c>
      <c r="C29424" s="7" t="s">
        <v>2896</v>
      </c>
      <c r="D29424" s="7" t="s">
        <v>2891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5" x14ac:dyDescent="0.25">
      <c r="A29425" s="9">
        <v>2007</v>
      </c>
      <c r="B29425" s="8" t="s">
        <v>2948</v>
      </c>
      <c r="C29425" s="7" t="s">
        <v>2896</v>
      </c>
      <c r="D29425" s="7" t="s">
        <v>2898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5" x14ac:dyDescent="0.25">
      <c r="A29426" s="9">
        <v>2007</v>
      </c>
      <c r="B29426" s="8" t="s">
        <v>2948</v>
      </c>
      <c r="C29426" s="7" t="s">
        <v>2896</v>
      </c>
      <c r="D29426" s="7" t="s">
        <v>2889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5" x14ac:dyDescent="0.25">
      <c r="A29427" s="9">
        <v>2007</v>
      </c>
      <c r="B29427" s="8" t="s">
        <v>2948</v>
      </c>
      <c r="C29427" s="7" t="s">
        <v>2896</v>
      </c>
      <c r="D29427" s="7" t="s">
        <v>2893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5" x14ac:dyDescent="0.25">
      <c r="A29428" s="9">
        <v>2007</v>
      </c>
      <c r="B29428" s="8" t="s">
        <v>2948</v>
      </c>
      <c r="C29428" s="7" t="s">
        <v>2896</v>
      </c>
      <c r="D29428" s="7" t="s">
        <v>2901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5" x14ac:dyDescent="0.25">
      <c r="A29429" s="9">
        <v>2007</v>
      </c>
      <c r="B29429" s="8" t="s">
        <v>2948</v>
      </c>
      <c r="C29429" s="7" t="s">
        <v>2894</v>
      </c>
      <c r="D29429" s="7" t="s">
        <v>2955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5" x14ac:dyDescent="0.25">
      <c r="A29430" s="9">
        <v>2007</v>
      </c>
      <c r="B29430" s="8" t="s">
        <v>2948</v>
      </c>
      <c r="C29430" s="7" t="s">
        <v>2894</v>
      </c>
      <c r="D29430" s="7" t="s">
        <v>2954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5" x14ac:dyDescent="0.25">
      <c r="A29431" s="9">
        <v>2007</v>
      </c>
      <c r="B29431" s="8" t="s">
        <v>2948</v>
      </c>
      <c r="C29431" s="7" t="s">
        <v>2894</v>
      </c>
      <c r="D29431" s="7" t="s">
        <v>2898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5" x14ac:dyDescent="0.25">
      <c r="A29432" s="9">
        <v>2007</v>
      </c>
      <c r="B29432" s="8" t="s">
        <v>2948</v>
      </c>
      <c r="C29432" s="7" t="s">
        <v>2894</v>
      </c>
      <c r="D29432" s="7" t="s">
        <v>2889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5" x14ac:dyDescent="0.25">
      <c r="A29433" s="9">
        <v>2007</v>
      </c>
      <c r="B29433" s="8" t="s">
        <v>2948</v>
      </c>
      <c r="C29433" s="7" t="s">
        <v>2894</v>
      </c>
      <c r="D29433" s="7" t="s">
        <v>2901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5" x14ac:dyDescent="0.25">
      <c r="A29434" s="9">
        <v>2007</v>
      </c>
      <c r="B29434" s="8" t="s">
        <v>2948</v>
      </c>
      <c r="C29434" s="7" t="s">
        <v>2890</v>
      </c>
      <c r="D29434" s="7" t="s">
        <v>2955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5" x14ac:dyDescent="0.25">
      <c r="A29435" s="9">
        <v>2007</v>
      </c>
      <c r="B29435" s="8" t="s">
        <v>2948</v>
      </c>
      <c r="C29435" s="7" t="s">
        <v>2890</v>
      </c>
      <c r="D29435" s="7" t="s">
        <v>2954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5" x14ac:dyDescent="0.25">
      <c r="A29436" s="9">
        <v>2007</v>
      </c>
      <c r="B29436" s="8" t="s">
        <v>2948</v>
      </c>
      <c r="C29436" s="7" t="s">
        <v>2890</v>
      </c>
      <c r="D29436" s="7" t="s">
        <v>2891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5" x14ac:dyDescent="0.25">
      <c r="A29437" s="9">
        <v>2007</v>
      </c>
      <c r="B29437" s="8" t="s">
        <v>2948</v>
      </c>
      <c r="C29437" s="7" t="s">
        <v>2890</v>
      </c>
      <c r="D29437" s="7" t="s">
        <v>2889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5" x14ac:dyDescent="0.25">
      <c r="A29438" s="9">
        <v>2007</v>
      </c>
      <c r="B29438" s="8" t="s">
        <v>2948</v>
      </c>
      <c r="C29438" s="7" t="s">
        <v>2890</v>
      </c>
      <c r="D29438" s="7" t="s">
        <v>2893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5" x14ac:dyDescent="0.25">
      <c r="A29439" s="9">
        <v>2007</v>
      </c>
      <c r="B29439" s="8" t="s">
        <v>2948</v>
      </c>
      <c r="C29439" s="7" t="s">
        <v>2890</v>
      </c>
      <c r="D29439" s="7" t="s">
        <v>2901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5" x14ac:dyDescent="0.25">
      <c r="A29440" s="9">
        <v>2007</v>
      </c>
      <c r="B29440" s="8" t="s">
        <v>2948</v>
      </c>
      <c r="C29440" s="7" t="s">
        <v>2956</v>
      </c>
      <c r="D29440" s="7" t="s">
        <v>2955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5" x14ac:dyDescent="0.25">
      <c r="A29441" s="9">
        <v>2007</v>
      </c>
      <c r="B29441" s="8" t="s">
        <v>2948</v>
      </c>
      <c r="C29441" s="7" t="s">
        <v>2956</v>
      </c>
      <c r="D29441" s="7" t="s">
        <v>2954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5" x14ac:dyDescent="0.25">
      <c r="A29442" s="9">
        <v>2007</v>
      </c>
      <c r="B29442" s="8" t="s">
        <v>2948</v>
      </c>
      <c r="C29442" s="7" t="s">
        <v>2956</v>
      </c>
      <c r="D29442" s="7" t="s">
        <v>2901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5" x14ac:dyDescent="0.25">
      <c r="A29443" s="9">
        <v>2007</v>
      </c>
      <c r="B29443" s="8" t="s">
        <v>2949</v>
      </c>
      <c r="C29443" s="7" t="s">
        <v>2896</v>
      </c>
      <c r="D29443" s="7" t="s">
        <v>2955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5" x14ac:dyDescent="0.25">
      <c r="A29444" s="9">
        <v>2007</v>
      </c>
      <c r="B29444" s="8" t="s">
        <v>2949</v>
      </c>
      <c r="C29444" s="7" t="s">
        <v>2896</v>
      </c>
      <c r="D29444" s="7" t="s">
        <v>2885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5" x14ac:dyDescent="0.25">
      <c r="A29445" s="9">
        <v>2007</v>
      </c>
      <c r="B29445" s="8" t="s">
        <v>2949</v>
      </c>
      <c r="C29445" s="7" t="s">
        <v>2896</v>
      </c>
      <c r="D29445" s="7" t="s">
        <v>2954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5" x14ac:dyDescent="0.25">
      <c r="A29446" s="9">
        <v>2007</v>
      </c>
      <c r="B29446" s="8" t="s">
        <v>2949</v>
      </c>
      <c r="C29446" s="7" t="s">
        <v>2896</v>
      </c>
      <c r="D29446" s="7" t="s">
        <v>2891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5" x14ac:dyDescent="0.25">
      <c r="A29447" s="9">
        <v>2007</v>
      </c>
      <c r="B29447" s="8" t="s">
        <v>2949</v>
      </c>
      <c r="C29447" s="7" t="s">
        <v>2896</v>
      </c>
      <c r="D29447" s="7" t="s">
        <v>2898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5" x14ac:dyDescent="0.25">
      <c r="A29448" s="9">
        <v>2007</v>
      </c>
      <c r="B29448" s="8" t="s">
        <v>2949</v>
      </c>
      <c r="C29448" s="7" t="s">
        <v>2896</v>
      </c>
      <c r="D29448" s="7" t="s">
        <v>2892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5" x14ac:dyDescent="0.25">
      <c r="A29449" s="9">
        <v>2007</v>
      </c>
      <c r="B29449" s="8" t="s">
        <v>2949</v>
      </c>
      <c r="C29449" s="7" t="s">
        <v>2896</v>
      </c>
      <c r="D29449" s="7" t="s">
        <v>2888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5" x14ac:dyDescent="0.25">
      <c r="A29450" s="9">
        <v>2007</v>
      </c>
      <c r="B29450" s="8" t="s">
        <v>2949</v>
      </c>
      <c r="C29450" s="7" t="s">
        <v>2896</v>
      </c>
      <c r="D29450" s="7" t="s">
        <v>2900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5" x14ac:dyDescent="0.25">
      <c r="A29451" s="9">
        <v>2007</v>
      </c>
      <c r="B29451" s="8" t="s">
        <v>2949</v>
      </c>
      <c r="C29451" s="7" t="s">
        <v>2896</v>
      </c>
      <c r="D29451" s="7" t="s">
        <v>2889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5" x14ac:dyDescent="0.25">
      <c r="A29452" s="9">
        <v>2007</v>
      </c>
      <c r="B29452" s="8" t="s">
        <v>2949</v>
      </c>
      <c r="C29452" s="7" t="s">
        <v>2896</v>
      </c>
      <c r="D29452" s="7" t="s">
        <v>2903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5" x14ac:dyDescent="0.25">
      <c r="A29453" s="9">
        <v>2007</v>
      </c>
      <c r="B29453" s="8" t="s">
        <v>2949</v>
      </c>
      <c r="C29453" s="7" t="s">
        <v>2896</v>
      </c>
      <c r="D29453" s="7" t="s">
        <v>2893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5" x14ac:dyDescent="0.25">
      <c r="A29454" s="9">
        <v>2007</v>
      </c>
      <c r="B29454" s="8" t="s">
        <v>2949</v>
      </c>
      <c r="C29454" s="7" t="s">
        <v>2896</v>
      </c>
      <c r="D29454" s="7" t="s">
        <v>2901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5" x14ac:dyDescent="0.25">
      <c r="A29455" s="9">
        <v>2007</v>
      </c>
      <c r="B29455" s="8" t="s">
        <v>2949</v>
      </c>
      <c r="C29455" s="7" t="s">
        <v>2894</v>
      </c>
      <c r="D29455" s="7" t="s">
        <v>2955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5" x14ac:dyDescent="0.25">
      <c r="A29456" s="9">
        <v>2007</v>
      </c>
      <c r="B29456" s="8" t="s">
        <v>2949</v>
      </c>
      <c r="C29456" s="7" t="s">
        <v>2894</v>
      </c>
      <c r="D29456" s="7" t="s">
        <v>2885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5" x14ac:dyDescent="0.25">
      <c r="A29457" s="9">
        <v>2007</v>
      </c>
      <c r="B29457" s="8" t="s">
        <v>2949</v>
      </c>
      <c r="C29457" s="7" t="s">
        <v>2894</v>
      </c>
      <c r="D29457" s="7" t="s">
        <v>2954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5" x14ac:dyDescent="0.25">
      <c r="A29458" s="9">
        <v>2007</v>
      </c>
      <c r="B29458" s="8" t="s">
        <v>2949</v>
      </c>
      <c r="C29458" s="7" t="s">
        <v>2894</v>
      </c>
      <c r="D29458" s="7" t="s">
        <v>2891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5" x14ac:dyDescent="0.25">
      <c r="A29459" s="9">
        <v>2007</v>
      </c>
      <c r="B29459" s="8" t="s">
        <v>2949</v>
      </c>
      <c r="C29459" s="7" t="s">
        <v>2894</v>
      </c>
      <c r="D29459" s="7" t="s">
        <v>2892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5" x14ac:dyDescent="0.25">
      <c r="A29460" s="9">
        <v>2007</v>
      </c>
      <c r="B29460" s="8" t="s">
        <v>2949</v>
      </c>
      <c r="C29460" s="7" t="s">
        <v>2894</v>
      </c>
      <c r="D29460" s="7" t="s">
        <v>2888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5" x14ac:dyDescent="0.25">
      <c r="A29461" s="9">
        <v>2007</v>
      </c>
      <c r="B29461" s="8" t="s">
        <v>2949</v>
      </c>
      <c r="C29461" s="7" t="s">
        <v>2894</v>
      </c>
      <c r="D29461" s="7" t="s">
        <v>2889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5" x14ac:dyDescent="0.25">
      <c r="A29462" s="9">
        <v>2007</v>
      </c>
      <c r="B29462" s="8" t="s">
        <v>2949</v>
      </c>
      <c r="C29462" s="7" t="s">
        <v>2894</v>
      </c>
      <c r="D29462" s="7" t="s">
        <v>2893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5" x14ac:dyDescent="0.25">
      <c r="A29463" s="9">
        <v>2007</v>
      </c>
      <c r="B29463" s="8" t="s">
        <v>2949</v>
      </c>
      <c r="C29463" s="7" t="s">
        <v>2890</v>
      </c>
      <c r="D29463" s="7" t="s">
        <v>2955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5" x14ac:dyDescent="0.25">
      <c r="A29464" s="9">
        <v>2007</v>
      </c>
      <c r="B29464" s="8" t="s">
        <v>2949</v>
      </c>
      <c r="C29464" s="7" t="s">
        <v>2890</v>
      </c>
      <c r="D29464" s="7" t="s">
        <v>2954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5" x14ac:dyDescent="0.25">
      <c r="A29465" s="9">
        <v>2007</v>
      </c>
      <c r="B29465" s="8" t="s">
        <v>2949</v>
      </c>
      <c r="C29465" s="7" t="s">
        <v>2890</v>
      </c>
      <c r="D29465" s="7" t="s">
        <v>2891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5" x14ac:dyDescent="0.25">
      <c r="A29466" s="9">
        <v>2007</v>
      </c>
      <c r="B29466" s="8" t="s">
        <v>2949</v>
      </c>
      <c r="C29466" s="7" t="s">
        <v>2890</v>
      </c>
      <c r="D29466" s="7" t="s">
        <v>2898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5" x14ac:dyDescent="0.25">
      <c r="A29467" s="9">
        <v>2007</v>
      </c>
      <c r="B29467" s="8" t="s">
        <v>2949</v>
      </c>
      <c r="C29467" s="7" t="s">
        <v>2890</v>
      </c>
      <c r="D29467" s="7" t="s">
        <v>2888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5" x14ac:dyDescent="0.25">
      <c r="A29468" s="9">
        <v>2007</v>
      </c>
      <c r="B29468" s="8" t="s">
        <v>2949</v>
      </c>
      <c r="C29468" s="7" t="s">
        <v>2890</v>
      </c>
      <c r="D29468" s="7" t="s">
        <v>2889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5" x14ac:dyDescent="0.25">
      <c r="A29469" s="9">
        <v>2007</v>
      </c>
      <c r="B29469" s="8" t="s">
        <v>2949</v>
      </c>
      <c r="C29469" s="7" t="s">
        <v>2890</v>
      </c>
      <c r="D29469" s="7" t="s">
        <v>2903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5" x14ac:dyDescent="0.25">
      <c r="A29470" s="9">
        <v>2007</v>
      </c>
      <c r="B29470" s="8" t="s">
        <v>2949</v>
      </c>
      <c r="C29470" s="7" t="s">
        <v>2890</v>
      </c>
      <c r="D29470" s="7" t="s">
        <v>2893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5" x14ac:dyDescent="0.25">
      <c r="A29471" s="9">
        <v>2007</v>
      </c>
      <c r="B29471" s="8" t="s">
        <v>2949</v>
      </c>
      <c r="C29471" s="7" t="s">
        <v>2890</v>
      </c>
      <c r="D29471" s="7" t="s">
        <v>2901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5" x14ac:dyDescent="0.25">
      <c r="A29472" s="9">
        <v>2007</v>
      </c>
      <c r="B29472" s="8" t="s">
        <v>2949</v>
      </c>
      <c r="C29472" s="7" t="s">
        <v>2956</v>
      </c>
      <c r="D29472" s="7" t="s">
        <v>2955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5" x14ac:dyDescent="0.25">
      <c r="A29473" s="9">
        <v>2007</v>
      </c>
      <c r="B29473" s="8" t="s">
        <v>2949</v>
      </c>
      <c r="C29473" s="7" t="s">
        <v>2956</v>
      </c>
      <c r="D29473" s="7" t="s">
        <v>2885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5" x14ac:dyDescent="0.25">
      <c r="A29474" s="9">
        <v>2007</v>
      </c>
      <c r="B29474" s="8" t="s">
        <v>2949</v>
      </c>
      <c r="C29474" s="7" t="s">
        <v>2956</v>
      </c>
      <c r="D29474" s="7" t="s">
        <v>2954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5" x14ac:dyDescent="0.25">
      <c r="A29475" s="9">
        <v>2007</v>
      </c>
      <c r="B29475" s="8" t="s">
        <v>2949</v>
      </c>
      <c r="C29475" s="7" t="s">
        <v>2956</v>
      </c>
      <c r="D29475" s="7" t="s">
        <v>2891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5" x14ac:dyDescent="0.25">
      <c r="A29476" s="9">
        <v>2007</v>
      </c>
      <c r="B29476" s="8" t="s">
        <v>2949</v>
      </c>
      <c r="C29476" s="7" t="s">
        <v>2956</v>
      </c>
      <c r="D29476" s="7" t="s">
        <v>2888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5" x14ac:dyDescent="0.25">
      <c r="A29477" s="9">
        <v>2007</v>
      </c>
      <c r="B29477" s="8" t="s">
        <v>2949</v>
      </c>
      <c r="C29477" s="7" t="s">
        <v>2956</v>
      </c>
      <c r="D29477" s="7" t="s">
        <v>2889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5" x14ac:dyDescent="0.25">
      <c r="A29478" s="9">
        <v>2007</v>
      </c>
      <c r="B29478" s="8" t="s">
        <v>2949</v>
      </c>
      <c r="C29478" s="7" t="s">
        <v>2956</v>
      </c>
      <c r="D29478" s="7" t="s">
        <v>2901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5" x14ac:dyDescent="0.25">
      <c r="A29479" s="9">
        <v>2007</v>
      </c>
      <c r="B29479" s="8" t="s">
        <v>2949</v>
      </c>
      <c r="C29479" s="7" t="s">
        <v>2883</v>
      </c>
      <c r="D29479" s="7" t="s">
        <v>2955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5" x14ac:dyDescent="0.25">
      <c r="A29480" s="9">
        <v>2007</v>
      </c>
      <c r="B29480" s="8" t="s">
        <v>2949</v>
      </c>
      <c r="C29480" s="7" t="s">
        <v>2883</v>
      </c>
      <c r="D29480" s="7" t="s">
        <v>2891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5" x14ac:dyDescent="0.25">
      <c r="A29481" s="9">
        <v>2007</v>
      </c>
      <c r="B29481" s="8" t="s">
        <v>2949</v>
      </c>
      <c r="C29481" s="7" t="s">
        <v>2883</v>
      </c>
      <c r="D29481" s="7" t="s">
        <v>2888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5" x14ac:dyDescent="0.25">
      <c r="A29482" s="9">
        <v>2007</v>
      </c>
      <c r="B29482" s="8" t="s">
        <v>2949</v>
      </c>
      <c r="C29482" s="7" t="s">
        <v>2883</v>
      </c>
      <c r="D29482" s="7" t="s">
        <v>2900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5" x14ac:dyDescent="0.25">
      <c r="A29483" s="9">
        <v>2007</v>
      </c>
      <c r="B29483" s="8" t="s">
        <v>2949</v>
      </c>
      <c r="C29483" s="7" t="s">
        <v>2883</v>
      </c>
      <c r="D29483" s="7" t="s">
        <v>2889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5" x14ac:dyDescent="0.25">
      <c r="A29484" s="9">
        <v>2007</v>
      </c>
      <c r="B29484" s="8" t="s">
        <v>2949</v>
      </c>
      <c r="C29484" s="7" t="s">
        <v>2957</v>
      </c>
      <c r="D29484" s="7" t="s">
        <v>2955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5" x14ac:dyDescent="0.25">
      <c r="A29485" s="9">
        <v>2007</v>
      </c>
      <c r="B29485" s="8" t="s">
        <v>2949</v>
      </c>
      <c r="C29485" s="7" t="s">
        <v>2957</v>
      </c>
      <c r="D29485" s="7" t="s">
        <v>2954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5" x14ac:dyDescent="0.25">
      <c r="A29486" s="9">
        <v>2007</v>
      </c>
      <c r="B29486" s="8" t="s">
        <v>2949</v>
      </c>
      <c r="C29486" s="7" t="s">
        <v>2957</v>
      </c>
      <c r="D29486" s="7" t="s">
        <v>2891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5" x14ac:dyDescent="0.25">
      <c r="A29487" s="9">
        <v>2007</v>
      </c>
      <c r="B29487" s="8" t="s">
        <v>2949</v>
      </c>
      <c r="C29487" s="7" t="s">
        <v>2957</v>
      </c>
      <c r="D29487" s="7" t="s">
        <v>2889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5" x14ac:dyDescent="0.25">
      <c r="A29488" s="9">
        <v>2007</v>
      </c>
      <c r="B29488" s="8" t="s">
        <v>2950</v>
      </c>
      <c r="C29488" s="7" t="s">
        <v>2896</v>
      </c>
      <c r="D29488" s="7" t="s">
        <v>2955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5" x14ac:dyDescent="0.25">
      <c r="A29489" s="9">
        <v>2007</v>
      </c>
      <c r="B29489" s="8" t="s">
        <v>2950</v>
      </c>
      <c r="C29489" s="7" t="s">
        <v>2896</v>
      </c>
      <c r="D29489" s="7" t="s">
        <v>2885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5" x14ac:dyDescent="0.25">
      <c r="A29490" s="9">
        <v>2007</v>
      </c>
      <c r="B29490" s="8" t="s">
        <v>2950</v>
      </c>
      <c r="C29490" s="7" t="s">
        <v>2896</v>
      </c>
      <c r="D29490" s="7" t="s">
        <v>2954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5" x14ac:dyDescent="0.25">
      <c r="A29491" s="9">
        <v>2007</v>
      </c>
      <c r="B29491" s="8" t="s">
        <v>2950</v>
      </c>
      <c r="C29491" s="7" t="s">
        <v>2896</v>
      </c>
      <c r="D29491" s="7" t="s">
        <v>2891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5" x14ac:dyDescent="0.25">
      <c r="A29492" s="9">
        <v>2007</v>
      </c>
      <c r="B29492" s="8" t="s">
        <v>2950</v>
      </c>
      <c r="C29492" s="7" t="s">
        <v>2896</v>
      </c>
      <c r="D29492" s="7" t="s">
        <v>2898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5" x14ac:dyDescent="0.25">
      <c r="A29493" s="9">
        <v>2007</v>
      </c>
      <c r="B29493" s="8" t="s">
        <v>2950</v>
      </c>
      <c r="C29493" s="7" t="s">
        <v>2896</v>
      </c>
      <c r="D29493" s="7" t="s">
        <v>2892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5" x14ac:dyDescent="0.25">
      <c r="A29494" s="9">
        <v>2007</v>
      </c>
      <c r="B29494" s="8" t="s">
        <v>2950</v>
      </c>
      <c r="C29494" s="7" t="s">
        <v>2896</v>
      </c>
      <c r="D29494" s="7" t="s">
        <v>2888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5" x14ac:dyDescent="0.25">
      <c r="A29495" s="9">
        <v>2007</v>
      </c>
      <c r="B29495" s="8" t="s">
        <v>2950</v>
      </c>
      <c r="C29495" s="7" t="s">
        <v>2896</v>
      </c>
      <c r="D29495" s="7" t="s">
        <v>2889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5" x14ac:dyDescent="0.25">
      <c r="A29496" s="9">
        <v>2007</v>
      </c>
      <c r="B29496" s="8" t="s">
        <v>2950</v>
      </c>
      <c r="C29496" s="7" t="s">
        <v>2896</v>
      </c>
      <c r="D29496" s="7" t="s">
        <v>2893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5" x14ac:dyDescent="0.25">
      <c r="A29497" s="9">
        <v>2007</v>
      </c>
      <c r="B29497" s="8" t="s">
        <v>2950</v>
      </c>
      <c r="C29497" s="7" t="s">
        <v>2896</v>
      </c>
      <c r="D29497" s="7" t="s">
        <v>2901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5" x14ac:dyDescent="0.25">
      <c r="A29498" s="9">
        <v>2007</v>
      </c>
      <c r="B29498" s="8" t="s">
        <v>2950</v>
      </c>
      <c r="C29498" s="7" t="s">
        <v>2894</v>
      </c>
      <c r="D29498" s="7" t="s">
        <v>2955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5" x14ac:dyDescent="0.25">
      <c r="A29499" s="9">
        <v>2007</v>
      </c>
      <c r="B29499" s="8" t="s">
        <v>2950</v>
      </c>
      <c r="C29499" s="7" t="s">
        <v>2894</v>
      </c>
      <c r="D29499" s="7" t="s">
        <v>2885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5" x14ac:dyDescent="0.25">
      <c r="A29500" s="9">
        <v>2007</v>
      </c>
      <c r="B29500" s="8" t="s">
        <v>2950</v>
      </c>
      <c r="C29500" s="7" t="s">
        <v>2894</v>
      </c>
      <c r="D29500" s="7" t="s">
        <v>2954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5" x14ac:dyDescent="0.25">
      <c r="A29501" s="9">
        <v>2007</v>
      </c>
      <c r="B29501" s="8" t="s">
        <v>2950</v>
      </c>
      <c r="C29501" s="7" t="s">
        <v>2894</v>
      </c>
      <c r="D29501" s="7" t="s">
        <v>2891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5" x14ac:dyDescent="0.25">
      <c r="A29502" s="9">
        <v>2007</v>
      </c>
      <c r="B29502" s="8" t="s">
        <v>2950</v>
      </c>
      <c r="C29502" s="7" t="s">
        <v>2894</v>
      </c>
      <c r="D29502" s="7" t="s">
        <v>2898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5" x14ac:dyDescent="0.25">
      <c r="A29503" s="9">
        <v>2007</v>
      </c>
      <c r="B29503" s="8" t="s">
        <v>2950</v>
      </c>
      <c r="C29503" s="7" t="s">
        <v>2894</v>
      </c>
      <c r="D29503" s="7" t="s">
        <v>2888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5" x14ac:dyDescent="0.25">
      <c r="A29504" s="9">
        <v>2007</v>
      </c>
      <c r="B29504" s="8" t="s">
        <v>2950</v>
      </c>
      <c r="C29504" s="7" t="s">
        <v>2894</v>
      </c>
      <c r="D29504" s="7" t="s">
        <v>2889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5" x14ac:dyDescent="0.25">
      <c r="A29505" s="9">
        <v>2007</v>
      </c>
      <c r="B29505" s="8" t="s">
        <v>2950</v>
      </c>
      <c r="C29505" s="7" t="s">
        <v>2894</v>
      </c>
      <c r="D29505" s="7" t="s">
        <v>2893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5" x14ac:dyDescent="0.25">
      <c r="A29506" s="9">
        <v>2007</v>
      </c>
      <c r="B29506" s="8" t="s">
        <v>2950</v>
      </c>
      <c r="C29506" s="7" t="s">
        <v>2890</v>
      </c>
      <c r="D29506" s="7" t="s">
        <v>2955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5" x14ac:dyDescent="0.25">
      <c r="A29507" s="9">
        <v>2007</v>
      </c>
      <c r="B29507" s="8" t="s">
        <v>2950</v>
      </c>
      <c r="C29507" s="7" t="s">
        <v>2890</v>
      </c>
      <c r="D29507" s="7" t="s">
        <v>2885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5" x14ac:dyDescent="0.25">
      <c r="A29508" s="9">
        <v>2007</v>
      </c>
      <c r="B29508" s="8" t="s">
        <v>2950</v>
      </c>
      <c r="C29508" s="7" t="s">
        <v>2890</v>
      </c>
      <c r="D29508" s="7" t="s">
        <v>2954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5" x14ac:dyDescent="0.25">
      <c r="A29509" s="9">
        <v>2007</v>
      </c>
      <c r="B29509" s="8" t="s">
        <v>2950</v>
      </c>
      <c r="C29509" s="7" t="s">
        <v>2890</v>
      </c>
      <c r="D29509" s="7" t="s">
        <v>2891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5" x14ac:dyDescent="0.25">
      <c r="A29510" s="9">
        <v>2007</v>
      </c>
      <c r="B29510" s="8" t="s">
        <v>2950</v>
      </c>
      <c r="C29510" s="7" t="s">
        <v>2890</v>
      </c>
      <c r="D29510" s="7" t="s">
        <v>2892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5" x14ac:dyDescent="0.25">
      <c r="A29511" s="9">
        <v>2007</v>
      </c>
      <c r="B29511" s="8" t="s">
        <v>2950</v>
      </c>
      <c r="C29511" s="7" t="s">
        <v>2890</v>
      </c>
      <c r="D29511" s="7" t="s">
        <v>2888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5" x14ac:dyDescent="0.25">
      <c r="A29512" s="9">
        <v>2007</v>
      </c>
      <c r="B29512" s="8" t="s">
        <v>2950</v>
      </c>
      <c r="C29512" s="7" t="s">
        <v>2890</v>
      </c>
      <c r="D29512" s="7" t="s">
        <v>2889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5" x14ac:dyDescent="0.25">
      <c r="A29513" s="9">
        <v>2007</v>
      </c>
      <c r="B29513" s="8" t="s">
        <v>2950</v>
      </c>
      <c r="C29513" s="7" t="s">
        <v>2890</v>
      </c>
      <c r="D29513" s="7" t="s">
        <v>2893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5" x14ac:dyDescent="0.25">
      <c r="A29514" s="9">
        <v>2007</v>
      </c>
      <c r="B29514" s="8" t="s">
        <v>2950</v>
      </c>
      <c r="C29514" s="7" t="s">
        <v>2890</v>
      </c>
      <c r="D29514" s="7" t="s">
        <v>2901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5" x14ac:dyDescent="0.25">
      <c r="A29515" s="9">
        <v>2007</v>
      </c>
      <c r="B29515" s="8" t="s">
        <v>2950</v>
      </c>
      <c r="C29515" s="7" t="s">
        <v>2956</v>
      </c>
      <c r="D29515" s="7" t="s">
        <v>2955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5" x14ac:dyDescent="0.25">
      <c r="A29516" s="9">
        <v>2007</v>
      </c>
      <c r="B29516" s="8" t="s">
        <v>2950</v>
      </c>
      <c r="C29516" s="7" t="s">
        <v>2956</v>
      </c>
      <c r="D29516" s="7" t="s">
        <v>2885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5" x14ac:dyDescent="0.25">
      <c r="A29517" s="9">
        <v>2007</v>
      </c>
      <c r="B29517" s="8" t="s">
        <v>2950</v>
      </c>
      <c r="C29517" s="7" t="s">
        <v>2956</v>
      </c>
      <c r="D29517" s="7" t="s">
        <v>2954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5" x14ac:dyDescent="0.25">
      <c r="A29518" s="9">
        <v>2007</v>
      </c>
      <c r="B29518" s="8" t="s">
        <v>2950</v>
      </c>
      <c r="C29518" s="7" t="s">
        <v>2956</v>
      </c>
      <c r="D29518" s="7" t="s">
        <v>2891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5" x14ac:dyDescent="0.25">
      <c r="A29519" s="9">
        <v>2007</v>
      </c>
      <c r="B29519" s="8" t="s">
        <v>2950</v>
      </c>
      <c r="C29519" s="7" t="s">
        <v>2956</v>
      </c>
      <c r="D29519" s="7" t="s">
        <v>2892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5" x14ac:dyDescent="0.25">
      <c r="A29520" s="9">
        <v>2007</v>
      </c>
      <c r="B29520" s="8" t="s">
        <v>2950</v>
      </c>
      <c r="C29520" s="7" t="s">
        <v>2956</v>
      </c>
      <c r="D29520" s="7" t="s">
        <v>2888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5" x14ac:dyDescent="0.25">
      <c r="A29521" s="9">
        <v>2007</v>
      </c>
      <c r="B29521" s="8" t="s">
        <v>2950</v>
      </c>
      <c r="C29521" s="7" t="s">
        <v>2956</v>
      </c>
      <c r="D29521" s="7" t="s">
        <v>2889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5" x14ac:dyDescent="0.25">
      <c r="A29522" s="9">
        <v>2007</v>
      </c>
      <c r="B29522" s="8" t="s">
        <v>2950</v>
      </c>
      <c r="C29522" s="7" t="s">
        <v>2956</v>
      </c>
      <c r="D29522" s="7" t="s">
        <v>2901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5" x14ac:dyDescent="0.25">
      <c r="A29523" s="9">
        <v>2007</v>
      </c>
      <c r="B29523" s="8" t="s">
        <v>2950</v>
      </c>
      <c r="C29523" s="7" t="s">
        <v>2883</v>
      </c>
      <c r="D29523" s="7" t="s">
        <v>2955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5" x14ac:dyDescent="0.25">
      <c r="A29524" s="9">
        <v>2007</v>
      </c>
      <c r="B29524" s="8" t="s">
        <v>2950</v>
      </c>
      <c r="C29524" s="7" t="s">
        <v>2883</v>
      </c>
      <c r="D29524" s="7" t="s">
        <v>2891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5" x14ac:dyDescent="0.25">
      <c r="A29525" s="9">
        <v>2007</v>
      </c>
      <c r="B29525" s="8" t="s">
        <v>2950</v>
      </c>
      <c r="C29525" s="7" t="s">
        <v>2883</v>
      </c>
      <c r="D29525" s="7" t="s">
        <v>2888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5" x14ac:dyDescent="0.25">
      <c r="A29526" s="9">
        <v>2007</v>
      </c>
      <c r="B29526" s="8" t="s">
        <v>2950</v>
      </c>
      <c r="C29526" s="7" t="s">
        <v>2883</v>
      </c>
      <c r="D29526" s="7" t="s">
        <v>2889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5" x14ac:dyDescent="0.25">
      <c r="A29527" s="9">
        <v>2007</v>
      </c>
      <c r="B29527" s="8" t="s">
        <v>2950</v>
      </c>
      <c r="C29527" s="7" t="s">
        <v>2957</v>
      </c>
      <c r="D29527" s="7" t="s">
        <v>2955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5" x14ac:dyDescent="0.25">
      <c r="A29528" s="9">
        <v>2007</v>
      </c>
      <c r="B29528" s="8" t="s">
        <v>2950</v>
      </c>
      <c r="C29528" s="7" t="s">
        <v>2957</v>
      </c>
      <c r="D29528" s="7" t="s">
        <v>2885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5" x14ac:dyDescent="0.25">
      <c r="A29529" s="9">
        <v>2007</v>
      </c>
      <c r="B29529" s="8" t="s">
        <v>2950</v>
      </c>
      <c r="C29529" s="7" t="s">
        <v>2957</v>
      </c>
      <c r="D29529" s="7" t="s">
        <v>2954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5" x14ac:dyDescent="0.25">
      <c r="A29530" s="9">
        <v>2007</v>
      </c>
      <c r="B29530" s="8" t="s">
        <v>2950</v>
      </c>
      <c r="C29530" s="7" t="s">
        <v>2957</v>
      </c>
      <c r="D29530" s="7" t="s">
        <v>2891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5" x14ac:dyDescent="0.25">
      <c r="A29531" s="9">
        <v>2007</v>
      </c>
      <c r="B29531" s="8" t="s">
        <v>2950</v>
      </c>
      <c r="C29531" s="7" t="s">
        <v>2957</v>
      </c>
      <c r="D29531" s="7" t="s">
        <v>2892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5" x14ac:dyDescent="0.25">
      <c r="A29532" s="9">
        <v>2007</v>
      </c>
      <c r="B29532" s="8" t="s">
        <v>2950</v>
      </c>
      <c r="C29532" s="7" t="s">
        <v>2957</v>
      </c>
      <c r="D29532" s="7" t="s">
        <v>2888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5" x14ac:dyDescent="0.25">
      <c r="A29533" s="9">
        <v>2007</v>
      </c>
      <c r="B29533" s="8" t="s">
        <v>2950</v>
      </c>
      <c r="C29533" s="7" t="s">
        <v>2957</v>
      </c>
      <c r="D29533" s="7" t="s">
        <v>2889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5" x14ac:dyDescent="0.25">
      <c r="A29534" s="9">
        <v>2007</v>
      </c>
      <c r="B29534" s="8" t="s">
        <v>2950</v>
      </c>
      <c r="C29534" s="7" t="s">
        <v>2957</v>
      </c>
      <c r="D29534" s="7" t="s">
        <v>2901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5" x14ac:dyDescent="0.25">
      <c r="A29535" s="9">
        <v>2007</v>
      </c>
      <c r="B29535" s="8" t="s">
        <v>2951</v>
      </c>
      <c r="C29535" s="7" t="s">
        <v>2896</v>
      </c>
      <c r="D29535" s="7" t="s">
        <v>2955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5" x14ac:dyDescent="0.25">
      <c r="A29536" s="9">
        <v>2007</v>
      </c>
      <c r="B29536" s="8" t="s">
        <v>2951</v>
      </c>
      <c r="C29536" s="7" t="s">
        <v>2896</v>
      </c>
      <c r="D29536" s="7" t="s">
        <v>2885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5" x14ac:dyDescent="0.25">
      <c r="A29537" s="9">
        <v>2007</v>
      </c>
      <c r="B29537" s="8" t="s">
        <v>2951</v>
      </c>
      <c r="C29537" s="7" t="s">
        <v>2896</v>
      </c>
      <c r="D29537" s="7" t="s">
        <v>2954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5" x14ac:dyDescent="0.25">
      <c r="A29538" s="9">
        <v>2007</v>
      </c>
      <c r="B29538" s="8" t="s">
        <v>2951</v>
      </c>
      <c r="C29538" s="7" t="s">
        <v>2896</v>
      </c>
      <c r="D29538" s="7" t="s">
        <v>2891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5" x14ac:dyDescent="0.25">
      <c r="A29539" s="9">
        <v>2007</v>
      </c>
      <c r="B29539" s="8" t="s">
        <v>2951</v>
      </c>
      <c r="C29539" s="7" t="s">
        <v>2896</v>
      </c>
      <c r="D29539" s="7" t="s">
        <v>2892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5" x14ac:dyDescent="0.25">
      <c r="A29540" s="9">
        <v>2007</v>
      </c>
      <c r="B29540" s="8" t="s">
        <v>2951</v>
      </c>
      <c r="C29540" s="7" t="s">
        <v>2896</v>
      </c>
      <c r="D29540" s="7" t="s">
        <v>2888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5" x14ac:dyDescent="0.25">
      <c r="A29541" s="9">
        <v>2007</v>
      </c>
      <c r="B29541" s="8" t="s">
        <v>2951</v>
      </c>
      <c r="C29541" s="7" t="s">
        <v>2896</v>
      </c>
      <c r="D29541" s="7" t="s">
        <v>2900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5" x14ac:dyDescent="0.25">
      <c r="A29542" s="9">
        <v>2007</v>
      </c>
      <c r="B29542" s="8" t="s">
        <v>2951</v>
      </c>
      <c r="C29542" s="7" t="s">
        <v>2896</v>
      </c>
      <c r="D29542" s="7" t="s">
        <v>2889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5" x14ac:dyDescent="0.25">
      <c r="A29543" s="9">
        <v>2007</v>
      </c>
      <c r="B29543" s="8" t="s">
        <v>2951</v>
      </c>
      <c r="C29543" s="7" t="s">
        <v>2896</v>
      </c>
      <c r="D29543" s="7" t="s">
        <v>2893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5" x14ac:dyDescent="0.25">
      <c r="A29544" s="9">
        <v>2007</v>
      </c>
      <c r="B29544" s="8" t="s">
        <v>2951</v>
      </c>
      <c r="C29544" s="7" t="s">
        <v>2896</v>
      </c>
      <c r="D29544" s="7" t="s">
        <v>2901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5" x14ac:dyDescent="0.25">
      <c r="A29545" s="9">
        <v>2007</v>
      </c>
      <c r="B29545" s="8" t="s">
        <v>2951</v>
      </c>
      <c r="C29545" s="7" t="s">
        <v>2894</v>
      </c>
      <c r="D29545" s="7" t="s">
        <v>2955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5" x14ac:dyDescent="0.25">
      <c r="A29546" s="9">
        <v>2007</v>
      </c>
      <c r="B29546" s="8" t="s">
        <v>2951</v>
      </c>
      <c r="C29546" s="7" t="s">
        <v>2894</v>
      </c>
      <c r="D29546" s="7" t="s">
        <v>2885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5" x14ac:dyDescent="0.25">
      <c r="A29547" s="9">
        <v>2007</v>
      </c>
      <c r="B29547" s="8" t="s">
        <v>2951</v>
      </c>
      <c r="C29547" s="7" t="s">
        <v>2894</v>
      </c>
      <c r="D29547" s="7" t="s">
        <v>2954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5" x14ac:dyDescent="0.25">
      <c r="A29548" s="9">
        <v>2007</v>
      </c>
      <c r="B29548" s="8" t="s">
        <v>2951</v>
      </c>
      <c r="C29548" s="7" t="s">
        <v>2894</v>
      </c>
      <c r="D29548" s="7" t="s">
        <v>2891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5" x14ac:dyDescent="0.25">
      <c r="A29549" s="9">
        <v>2007</v>
      </c>
      <c r="B29549" s="8" t="s">
        <v>2951</v>
      </c>
      <c r="C29549" s="7" t="s">
        <v>2894</v>
      </c>
      <c r="D29549" s="7" t="s">
        <v>2892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5" x14ac:dyDescent="0.25">
      <c r="A29550" s="9">
        <v>2007</v>
      </c>
      <c r="B29550" s="8" t="s">
        <v>2951</v>
      </c>
      <c r="C29550" s="7" t="s">
        <v>2894</v>
      </c>
      <c r="D29550" s="7" t="s">
        <v>2889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5" x14ac:dyDescent="0.25">
      <c r="A29551" s="9">
        <v>2007</v>
      </c>
      <c r="B29551" s="8" t="s">
        <v>2951</v>
      </c>
      <c r="C29551" s="7" t="s">
        <v>2894</v>
      </c>
      <c r="D29551" s="7" t="s">
        <v>2893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5" x14ac:dyDescent="0.25">
      <c r="A29552" s="9">
        <v>2007</v>
      </c>
      <c r="B29552" s="8" t="s">
        <v>2951</v>
      </c>
      <c r="C29552" s="7" t="s">
        <v>2890</v>
      </c>
      <c r="D29552" s="7" t="s">
        <v>2955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5" x14ac:dyDescent="0.25">
      <c r="A29553" s="9">
        <v>2007</v>
      </c>
      <c r="B29553" s="8" t="s">
        <v>2951</v>
      </c>
      <c r="C29553" s="7" t="s">
        <v>2890</v>
      </c>
      <c r="D29553" s="7" t="s">
        <v>2885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5" x14ac:dyDescent="0.25">
      <c r="A29554" s="9">
        <v>2007</v>
      </c>
      <c r="B29554" s="8" t="s">
        <v>2951</v>
      </c>
      <c r="C29554" s="7" t="s">
        <v>2890</v>
      </c>
      <c r="D29554" s="7" t="s">
        <v>2954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5" x14ac:dyDescent="0.25">
      <c r="A29555" s="9">
        <v>2007</v>
      </c>
      <c r="B29555" s="8" t="s">
        <v>2951</v>
      </c>
      <c r="C29555" s="7" t="s">
        <v>2890</v>
      </c>
      <c r="D29555" s="7" t="s">
        <v>2891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5" x14ac:dyDescent="0.25">
      <c r="A29556" s="9">
        <v>2007</v>
      </c>
      <c r="B29556" s="8" t="s">
        <v>2951</v>
      </c>
      <c r="C29556" s="7" t="s">
        <v>2890</v>
      </c>
      <c r="D29556" s="7" t="s">
        <v>2892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5" x14ac:dyDescent="0.25">
      <c r="A29557" s="9">
        <v>2007</v>
      </c>
      <c r="B29557" s="8" t="s">
        <v>2951</v>
      </c>
      <c r="C29557" s="7" t="s">
        <v>2890</v>
      </c>
      <c r="D29557" s="7" t="s">
        <v>2888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5" x14ac:dyDescent="0.25">
      <c r="A29558" s="9">
        <v>2007</v>
      </c>
      <c r="B29558" s="8" t="s">
        <v>2951</v>
      </c>
      <c r="C29558" s="7" t="s">
        <v>2890</v>
      </c>
      <c r="D29558" s="7" t="s">
        <v>2889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5" x14ac:dyDescent="0.25">
      <c r="A29559" s="9">
        <v>2007</v>
      </c>
      <c r="B29559" s="8" t="s">
        <v>2951</v>
      </c>
      <c r="C29559" s="7" t="s">
        <v>2890</v>
      </c>
      <c r="D29559" s="7" t="s">
        <v>2901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5" x14ac:dyDescent="0.25">
      <c r="A29560" s="9">
        <v>2007</v>
      </c>
      <c r="B29560" s="8" t="s">
        <v>2951</v>
      </c>
      <c r="C29560" s="7" t="s">
        <v>2956</v>
      </c>
      <c r="D29560" s="7" t="s">
        <v>2955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5" x14ac:dyDescent="0.25">
      <c r="A29561" s="9">
        <v>2007</v>
      </c>
      <c r="B29561" s="8" t="s">
        <v>2951</v>
      </c>
      <c r="C29561" s="7" t="s">
        <v>2956</v>
      </c>
      <c r="D29561" s="7" t="s">
        <v>2885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5" x14ac:dyDescent="0.25">
      <c r="A29562" s="9">
        <v>2007</v>
      </c>
      <c r="B29562" s="8" t="s">
        <v>2951</v>
      </c>
      <c r="C29562" s="7" t="s">
        <v>2956</v>
      </c>
      <c r="D29562" s="7" t="s">
        <v>2954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5" x14ac:dyDescent="0.25">
      <c r="A29563" s="9">
        <v>2007</v>
      </c>
      <c r="B29563" s="8" t="s">
        <v>2951</v>
      </c>
      <c r="C29563" s="7" t="s">
        <v>2956</v>
      </c>
      <c r="D29563" s="7" t="s">
        <v>2891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5" x14ac:dyDescent="0.25">
      <c r="A29564" s="9">
        <v>2007</v>
      </c>
      <c r="B29564" s="8" t="s">
        <v>2951</v>
      </c>
      <c r="C29564" s="7" t="s">
        <v>2956</v>
      </c>
      <c r="D29564" s="7" t="s">
        <v>2892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5" x14ac:dyDescent="0.25">
      <c r="A29565" s="9">
        <v>2007</v>
      </c>
      <c r="B29565" s="8" t="s">
        <v>2951</v>
      </c>
      <c r="C29565" s="7" t="s">
        <v>2956</v>
      </c>
      <c r="D29565" s="7" t="s">
        <v>2900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5" x14ac:dyDescent="0.25">
      <c r="A29566" s="9">
        <v>2007</v>
      </c>
      <c r="B29566" s="8" t="s">
        <v>2951</v>
      </c>
      <c r="C29566" s="7" t="s">
        <v>2956</v>
      </c>
      <c r="D29566" s="7" t="s">
        <v>2889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5" x14ac:dyDescent="0.25">
      <c r="A29567" s="9">
        <v>2007</v>
      </c>
      <c r="B29567" s="8" t="s">
        <v>2951</v>
      </c>
      <c r="C29567" s="7" t="s">
        <v>2883</v>
      </c>
      <c r="D29567" s="7" t="s">
        <v>2955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5" x14ac:dyDescent="0.25">
      <c r="A29568" s="9">
        <v>2007</v>
      </c>
      <c r="B29568" s="8" t="s">
        <v>2951</v>
      </c>
      <c r="C29568" s="7" t="s">
        <v>2883</v>
      </c>
      <c r="D29568" s="7" t="s">
        <v>2885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5" x14ac:dyDescent="0.25">
      <c r="A29569" s="9">
        <v>2007</v>
      </c>
      <c r="B29569" s="8" t="s">
        <v>2952</v>
      </c>
      <c r="C29569" s="7" t="s">
        <v>2896</v>
      </c>
      <c r="D29569" s="7" t="s">
        <v>2955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5" x14ac:dyDescent="0.25">
      <c r="A29570" s="9">
        <v>2007</v>
      </c>
      <c r="B29570" s="8" t="s">
        <v>2952</v>
      </c>
      <c r="C29570" s="7" t="s">
        <v>2896</v>
      </c>
      <c r="D29570" s="7" t="s">
        <v>2885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5" x14ac:dyDescent="0.25">
      <c r="A29571" s="9">
        <v>2007</v>
      </c>
      <c r="B29571" s="8" t="s">
        <v>2952</v>
      </c>
      <c r="C29571" s="7" t="s">
        <v>2896</v>
      </c>
      <c r="D29571" s="7" t="s">
        <v>2954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5" x14ac:dyDescent="0.25">
      <c r="A29572" s="9">
        <v>2007</v>
      </c>
      <c r="B29572" s="8" t="s">
        <v>2952</v>
      </c>
      <c r="C29572" s="7" t="s">
        <v>2896</v>
      </c>
      <c r="D29572" s="7" t="s">
        <v>2891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5" x14ac:dyDescent="0.25">
      <c r="A29573" s="9">
        <v>2007</v>
      </c>
      <c r="B29573" s="8" t="s">
        <v>2952</v>
      </c>
      <c r="C29573" s="7" t="s">
        <v>2896</v>
      </c>
      <c r="D29573" s="7" t="s">
        <v>2892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5" x14ac:dyDescent="0.25">
      <c r="A29574" s="9">
        <v>2007</v>
      </c>
      <c r="B29574" s="8" t="s">
        <v>2952</v>
      </c>
      <c r="C29574" s="7" t="s">
        <v>2896</v>
      </c>
      <c r="D29574" s="7" t="s">
        <v>2900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5" x14ac:dyDescent="0.25">
      <c r="A29575" s="9">
        <v>2007</v>
      </c>
      <c r="B29575" s="8" t="s">
        <v>2952</v>
      </c>
      <c r="C29575" s="7" t="s">
        <v>2896</v>
      </c>
      <c r="D29575" s="7" t="s">
        <v>2889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5" x14ac:dyDescent="0.25">
      <c r="A29576" s="9">
        <v>2007</v>
      </c>
      <c r="B29576" s="8" t="s">
        <v>2952</v>
      </c>
      <c r="C29576" s="7" t="s">
        <v>2896</v>
      </c>
      <c r="D29576" s="7" t="s">
        <v>2893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5" x14ac:dyDescent="0.25">
      <c r="A29577" s="9">
        <v>2007</v>
      </c>
      <c r="B29577" s="8" t="s">
        <v>2952</v>
      </c>
      <c r="C29577" s="7" t="s">
        <v>2894</v>
      </c>
      <c r="D29577" s="7" t="s">
        <v>2955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5" x14ac:dyDescent="0.25">
      <c r="A29578" s="9">
        <v>2007</v>
      </c>
      <c r="B29578" s="8" t="s">
        <v>2952</v>
      </c>
      <c r="C29578" s="7" t="s">
        <v>2894</v>
      </c>
      <c r="D29578" s="7" t="s">
        <v>2885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5" x14ac:dyDescent="0.25">
      <c r="A29579" s="9">
        <v>2007</v>
      </c>
      <c r="B29579" s="8" t="s">
        <v>2952</v>
      </c>
      <c r="C29579" s="7" t="s">
        <v>2894</v>
      </c>
      <c r="D29579" s="7" t="s">
        <v>2891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5" x14ac:dyDescent="0.25">
      <c r="A29580" s="9">
        <v>2007</v>
      </c>
      <c r="B29580" s="8" t="s">
        <v>2952</v>
      </c>
      <c r="C29580" s="7" t="s">
        <v>2894</v>
      </c>
      <c r="D29580" s="7" t="s">
        <v>2889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5" x14ac:dyDescent="0.25">
      <c r="A29581" s="9">
        <v>2007</v>
      </c>
      <c r="B29581" s="8" t="s">
        <v>2952</v>
      </c>
      <c r="C29581" s="7" t="s">
        <v>2894</v>
      </c>
      <c r="D29581" s="7" t="s">
        <v>2893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5" x14ac:dyDescent="0.25">
      <c r="A29582" s="9">
        <v>2007</v>
      </c>
      <c r="B29582" s="8" t="s">
        <v>2952</v>
      </c>
      <c r="C29582" s="7" t="s">
        <v>2890</v>
      </c>
      <c r="D29582" s="7" t="s">
        <v>2955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5" x14ac:dyDescent="0.25">
      <c r="A29583" s="9">
        <v>2007</v>
      </c>
      <c r="B29583" s="8" t="s">
        <v>2952</v>
      </c>
      <c r="C29583" s="7" t="s">
        <v>2890</v>
      </c>
      <c r="D29583" s="7" t="s">
        <v>2885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5" x14ac:dyDescent="0.25">
      <c r="A29584" s="9">
        <v>2007</v>
      </c>
      <c r="B29584" s="8" t="s">
        <v>2952</v>
      </c>
      <c r="C29584" s="7" t="s">
        <v>2890</v>
      </c>
      <c r="D29584" s="7" t="s">
        <v>2954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5" x14ac:dyDescent="0.25">
      <c r="A29585" s="9">
        <v>2007</v>
      </c>
      <c r="B29585" s="8" t="s">
        <v>2952</v>
      </c>
      <c r="C29585" s="7" t="s">
        <v>2890</v>
      </c>
      <c r="D29585" s="7" t="s">
        <v>2891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5" x14ac:dyDescent="0.25">
      <c r="A29586" s="9">
        <v>2007</v>
      </c>
      <c r="B29586" s="8" t="s">
        <v>2952</v>
      </c>
      <c r="C29586" s="7" t="s">
        <v>2890</v>
      </c>
      <c r="D29586" s="7" t="s">
        <v>2889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5" x14ac:dyDescent="0.25">
      <c r="A29587" s="9">
        <v>2007</v>
      </c>
      <c r="B29587" s="8" t="s">
        <v>2952</v>
      </c>
      <c r="C29587" s="7" t="s">
        <v>2890</v>
      </c>
      <c r="D29587" s="7" t="s">
        <v>2893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5" x14ac:dyDescent="0.25">
      <c r="A29588" s="9">
        <v>2007</v>
      </c>
      <c r="B29588" s="8" t="s">
        <v>2952</v>
      </c>
      <c r="C29588" s="7" t="s">
        <v>2956</v>
      </c>
      <c r="D29588" s="7" t="s">
        <v>2955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5" x14ac:dyDescent="0.25">
      <c r="A29589" s="9">
        <v>2007</v>
      </c>
      <c r="B29589" s="8" t="s">
        <v>2952</v>
      </c>
      <c r="C29589" s="7" t="s">
        <v>2956</v>
      </c>
      <c r="D29589" s="7" t="s">
        <v>2885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5" x14ac:dyDescent="0.25">
      <c r="A29590" s="9">
        <v>2007</v>
      </c>
      <c r="B29590" s="8" t="s">
        <v>2952</v>
      </c>
      <c r="C29590" s="7" t="s">
        <v>2956</v>
      </c>
      <c r="D29590" s="7" t="s">
        <v>2891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5" x14ac:dyDescent="0.25">
      <c r="A29591" s="9">
        <v>2007</v>
      </c>
      <c r="B29591" s="8" t="s">
        <v>2952</v>
      </c>
      <c r="C29591" s="7" t="s">
        <v>2956</v>
      </c>
      <c r="D29591" s="7" t="s">
        <v>2892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5" x14ac:dyDescent="0.25">
      <c r="A29592" s="9">
        <v>2007</v>
      </c>
      <c r="B29592" s="8" t="s">
        <v>2952</v>
      </c>
      <c r="C29592" s="7" t="s">
        <v>2956</v>
      </c>
      <c r="D29592" s="7" t="s">
        <v>2900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5" x14ac:dyDescent="0.25">
      <c r="A29593" s="9">
        <v>2007</v>
      </c>
      <c r="B29593" s="8" t="s">
        <v>2952</v>
      </c>
      <c r="C29593" s="7" t="s">
        <v>2956</v>
      </c>
      <c r="D29593" s="7" t="s">
        <v>2889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5" x14ac:dyDescent="0.25">
      <c r="A29594" s="9">
        <v>2008</v>
      </c>
      <c r="B29594" s="8" t="s">
        <v>2882</v>
      </c>
      <c r="C29594" s="7" t="s">
        <v>2896</v>
      </c>
      <c r="D29594" s="7" t="s">
        <v>2955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5" x14ac:dyDescent="0.25">
      <c r="A29595" s="9">
        <v>2008</v>
      </c>
      <c r="B29595" s="8" t="s">
        <v>2882</v>
      </c>
      <c r="C29595" s="7" t="s">
        <v>2896</v>
      </c>
      <c r="D29595" s="7" t="s">
        <v>2885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5" x14ac:dyDescent="0.25">
      <c r="A29596" s="9">
        <v>2008</v>
      </c>
      <c r="B29596" s="8" t="s">
        <v>2882</v>
      </c>
      <c r="C29596" s="7" t="s">
        <v>2896</v>
      </c>
      <c r="D29596" s="7" t="s">
        <v>2954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5" x14ac:dyDescent="0.25">
      <c r="A29597" s="9">
        <v>2008</v>
      </c>
      <c r="B29597" s="8" t="s">
        <v>2882</v>
      </c>
      <c r="C29597" s="7" t="s">
        <v>2896</v>
      </c>
      <c r="D29597" s="7" t="s">
        <v>2891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5" x14ac:dyDescent="0.25">
      <c r="A29598" s="9">
        <v>2008</v>
      </c>
      <c r="B29598" s="8" t="s">
        <v>2882</v>
      </c>
      <c r="C29598" s="7" t="s">
        <v>2896</v>
      </c>
      <c r="D29598" s="7" t="s">
        <v>2892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5" x14ac:dyDescent="0.25">
      <c r="A29599" s="9">
        <v>2008</v>
      </c>
      <c r="B29599" s="8" t="s">
        <v>2882</v>
      </c>
      <c r="C29599" s="7" t="s">
        <v>2896</v>
      </c>
      <c r="D29599" s="7" t="s">
        <v>2888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5" x14ac:dyDescent="0.25">
      <c r="A29600" s="9">
        <v>2008</v>
      </c>
      <c r="B29600" s="8" t="s">
        <v>2882</v>
      </c>
      <c r="C29600" s="7" t="s">
        <v>2896</v>
      </c>
      <c r="D29600" s="7" t="s">
        <v>2889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5" x14ac:dyDescent="0.25">
      <c r="A29601" s="9">
        <v>2008</v>
      </c>
      <c r="B29601" s="8" t="s">
        <v>2882</v>
      </c>
      <c r="C29601" s="7" t="s">
        <v>2896</v>
      </c>
      <c r="D29601" s="7" t="s">
        <v>2893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5" x14ac:dyDescent="0.25">
      <c r="A29602" s="9">
        <v>2008</v>
      </c>
      <c r="B29602" s="8" t="s">
        <v>2882</v>
      </c>
      <c r="C29602" s="7" t="s">
        <v>2896</v>
      </c>
      <c r="D29602" s="7" t="s">
        <v>2901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5" x14ac:dyDescent="0.25">
      <c r="A29603" s="9">
        <v>2008</v>
      </c>
      <c r="B29603" s="8" t="s">
        <v>2882</v>
      </c>
      <c r="C29603" s="7" t="s">
        <v>2890</v>
      </c>
      <c r="D29603" s="7" t="s">
        <v>2955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5" x14ac:dyDescent="0.25">
      <c r="A29604" s="9">
        <v>2008</v>
      </c>
      <c r="B29604" s="8" t="s">
        <v>2882</v>
      </c>
      <c r="C29604" s="7" t="s">
        <v>2890</v>
      </c>
      <c r="D29604" s="7" t="s">
        <v>2885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5" x14ac:dyDescent="0.25">
      <c r="A29605" s="9">
        <v>2008</v>
      </c>
      <c r="B29605" s="8" t="s">
        <v>2882</v>
      </c>
      <c r="C29605" s="7" t="s">
        <v>2890</v>
      </c>
      <c r="D29605" s="7" t="s">
        <v>2954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5" x14ac:dyDescent="0.25">
      <c r="A29606" s="9">
        <v>2008</v>
      </c>
      <c r="B29606" s="8" t="s">
        <v>2882</v>
      </c>
      <c r="C29606" s="7" t="s">
        <v>2890</v>
      </c>
      <c r="D29606" s="7" t="s">
        <v>2891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5" x14ac:dyDescent="0.25">
      <c r="A29607" s="9">
        <v>2008</v>
      </c>
      <c r="B29607" s="8" t="s">
        <v>2882</v>
      </c>
      <c r="C29607" s="7" t="s">
        <v>2890</v>
      </c>
      <c r="D29607" s="7" t="s">
        <v>2892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5" x14ac:dyDescent="0.25">
      <c r="A29608" s="9">
        <v>2008</v>
      </c>
      <c r="B29608" s="8" t="s">
        <v>2882</v>
      </c>
      <c r="C29608" s="7" t="s">
        <v>2890</v>
      </c>
      <c r="D29608" s="7" t="s">
        <v>2889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5" x14ac:dyDescent="0.25">
      <c r="A29609" s="9">
        <v>2008</v>
      </c>
      <c r="B29609" s="8" t="s">
        <v>2882</v>
      </c>
      <c r="C29609" s="7" t="s">
        <v>2890</v>
      </c>
      <c r="D29609" s="7" t="s">
        <v>2893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5" x14ac:dyDescent="0.25">
      <c r="A29610" s="9">
        <v>2008</v>
      </c>
      <c r="B29610" s="8" t="s">
        <v>2882</v>
      </c>
      <c r="C29610" s="7" t="s">
        <v>2956</v>
      </c>
      <c r="D29610" s="7" t="s">
        <v>2955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5" x14ac:dyDescent="0.25">
      <c r="A29611" s="9">
        <v>2008</v>
      </c>
      <c r="B29611" s="8" t="s">
        <v>2882</v>
      </c>
      <c r="C29611" s="7" t="s">
        <v>2956</v>
      </c>
      <c r="D29611" s="7" t="s">
        <v>2891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5" x14ac:dyDescent="0.25">
      <c r="A29612" s="9">
        <v>2008</v>
      </c>
      <c r="B29612" s="8" t="s">
        <v>2882</v>
      </c>
      <c r="C29612" s="7" t="s">
        <v>2956</v>
      </c>
      <c r="D29612" s="7" t="s">
        <v>2888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5" x14ac:dyDescent="0.25">
      <c r="A29613" s="9">
        <v>2008</v>
      </c>
      <c r="B29613" s="8" t="s">
        <v>2882</v>
      </c>
      <c r="C29613" s="7" t="s">
        <v>2956</v>
      </c>
      <c r="D29613" s="7" t="s">
        <v>2889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5" x14ac:dyDescent="0.25">
      <c r="A29614" s="9">
        <v>2008</v>
      </c>
      <c r="B29614" s="8" t="s">
        <v>2882</v>
      </c>
      <c r="C29614" s="7" t="s">
        <v>2883</v>
      </c>
      <c r="D29614" s="7" t="s">
        <v>2955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5" x14ac:dyDescent="0.25">
      <c r="A29615" s="9">
        <v>2008</v>
      </c>
      <c r="B29615" s="8" t="s">
        <v>2882</v>
      </c>
      <c r="C29615" s="7" t="s">
        <v>2883</v>
      </c>
      <c r="D29615" s="7" t="s">
        <v>2885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5" x14ac:dyDescent="0.25">
      <c r="A29616" s="9">
        <v>2008</v>
      </c>
      <c r="B29616" s="8" t="s">
        <v>2882</v>
      </c>
      <c r="C29616" s="7" t="s">
        <v>2957</v>
      </c>
      <c r="D29616" s="7" t="s">
        <v>2955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5" x14ac:dyDescent="0.25">
      <c r="A29617" s="9">
        <v>2008</v>
      </c>
      <c r="B29617" s="8" t="s">
        <v>2882</v>
      </c>
      <c r="C29617" s="7" t="s">
        <v>2957</v>
      </c>
      <c r="D29617" s="7" t="s">
        <v>2885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5" x14ac:dyDescent="0.25">
      <c r="A29618" s="9">
        <v>2008</v>
      </c>
      <c r="B29618" s="8" t="s">
        <v>2882</v>
      </c>
      <c r="C29618" s="7" t="s">
        <v>2957</v>
      </c>
      <c r="D29618" s="7" t="s">
        <v>2891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5" x14ac:dyDescent="0.25">
      <c r="A29619" s="9">
        <v>2008</v>
      </c>
      <c r="B29619" s="8" t="s">
        <v>2882</v>
      </c>
      <c r="C29619" s="7" t="s">
        <v>2957</v>
      </c>
      <c r="D29619" s="7" t="s">
        <v>2889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5" x14ac:dyDescent="0.25">
      <c r="A29620" s="9">
        <v>2008</v>
      </c>
      <c r="B29620" s="8" t="s">
        <v>2882</v>
      </c>
      <c r="C29620" s="7" t="s">
        <v>2957</v>
      </c>
      <c r="D29620" s="7" t="s">
        <v>2901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5" x14ac:dyDescent="0.25">
      <c r="A29621" s="9">
        <v>2008</v>
      </c>
      <c r="B29621" s="8" t="s">
        <v>2897</v>
      </c>
      <c r="C29621" s="7" t="s">
        <v>2896</v>
      </c>
      <c r="D29621" s="7" t="s">
        <v>2955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5" x14ac:dyDescent="0.25">
      <c r="A29622" s="9">
        <v>2008</v>
      </c>
      <c r="B29622" s="8" t="s">
        <v>2897</v>
      </c>
      <c r="C29622" s="7" t="s">
        <v>2896</v>
      </c>
      <c r="D29622" s="7" t="s">
        <v>2885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5" x14ac:dyDescent="0.25">
      <c r="A29623" s="9">
        <v>2008</v>
      </c>
      <c r="B29623" s="8" t="s">
        <v>2897</v>
      </c>
      <c r="C29623" s="7" t="s">
        <v>2896</v>
      </c>
      <c r="D29623" s="7" t="s">
        <v>2954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5" x14ac:dyDescent="0.25">
      <c r="A29624" s="9">
        <v>2008</v>
      </c>
      <c r="B29624" s="8" t="s">
        <v>2897</v>
      </c>
      <c r="C29624" s="7" t="s">
        <v>2896</v>
      </c>
      <c r="D29624" s="7" t="s">
        <v>2891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5" x14ac:dyDescent="0.25">
      <c r="A29625" s="9">
        <v>2008</v>
      </c>
      <c r="B29625" s="8" t="s">
        <v>2897</v>
      </c>
      <c r="C29625" s="7" t="s">
        <v>2896</v>
      </c>
      <c r="D29625" s="7" t="s">
        <v>2898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5" x14ac:dyDescent="0.25">
      <c r="A29626" s="9">
        <v>2008</v>
      </c>
      <c r="B29626" s="8" t="s">
        <v>2897</v>
      </c>
      <c r="C29626" s="7" t="s">
        <v>2896</v>
      </c>
      <c r="D29626" s="7" t="s">
        <v>2892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5" x14ac:dyDescent="0.25">
      <c r="A29627" s="9">
        <v>2008</v>
      </c>
      <c r="B29627" s="8" t="s">
        <v>2897</v>
      </c>
      <c r="C29627" s="7" t="s">
        <v>2896</v>
      </c>
      <c r="D29627" s="7" t="s">
        <v>2888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5" x14ac:dyDescent="0.25">
      <c r="A29628" s="9">
        <v>2008</v>
      </c>
      <c r="B29628" s="8" t="s">
        <v>2897</v>
      </c>
      <c r="C29628" s="7" t="s">
        <v>2896</v>
      </c>
      <c r="D29628" s="7" t="s">
        <v>2900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5" x14ac:dyDescent="0.25">
      <c r="A29629" s="9">
        <v>2008</v>
      </c>
      <c r="B29629" s="8" t="s">
        <v>2897</v>
      </c>
      <c r="C29629" s="7" t="s">
        <v>2896</v>
      </c>
      <c r="D29629" s="7" t="s">
        <v>2889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5" x14ac:dyDescent="0.25">
      <c r="A29630" s="9">
        <v>2008</v>
      </c>
      <c r="B29630" s="8" t="s">
        <v>2897</v>
      </c>
      <c r="C29630" s="7" t="s">
        <v>2896</v>
      </c>
      <c r="D29630" s="7" t="s">
        <v>2901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5" x14ac:dyDescent="0.25">
      <c r="A29631" s="9">
        <v>2008</v>
      </c>
      <c r="B29631" s="8" t="s">
        <v>2897</v>
      </c>
      <c r="C29631" s="7" t="s">
        <v>2894</v>
      </c>
      <c r="D29631" s="7" t="s">
        <v>2955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5" x14ac:dyDescent="0.25">
      <c r="A29632" s="9">
        <v>2008</v>
      </c>
      <c r="B29632" s="8" t="s">
        <v>2897</v>
      </c>
      <c r="C29632" s="7" t="s">
        <v>2894</v>
      </c>
      <c r="D29632" s="7" t="s">
        <v>2891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5" x14ac:dyDescent="0.25">
      <c r="A29633" s="9">
        <v>2008</v>
      </c>
      <c r="B29633" s="8" t="s">
        <v>2897</v>
      </c>
      <c r="C29633" s="7" t="s">
        <v>2894</v>
      </c>
      <c r="D29633" s="7" t="s">
        <v>2889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5" x14ac:dyDescent="0.25">
      <c r="A29634" s="9">
        <v>2008</v>
      </c>
      <c r="B29634" s="8" t="s">
        <v>2897</v>
      </c>
      <c r="C29634" s="7" t="s">
        <v>2890</v>
      </c>
      <c r="D29634" s="7" t="s">
        <v>2955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5" x14ac:dyDescent="0.25">
      <c r="A29635" s="9">
        <v>2008</v>
      </c>
      <c r="B29635" s="8" t="s">
        <v>2897</v>
      </c>
      <c r="C29635" s="7" t="s">
        <v>2890</v>
      </c>
      <c r="D29635" s="7" t="s">
        <v>2885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5" x14ac:dyDescent="0.25">
      <c r="A29636" s="9">
        <v>2008</v>
      </c>
      <c r="B29636" s="8" t="s">
        <v>2897</v>
      </c>
      <c r="C29636" s="7" t="s">
        <v>2890</v>
      </c>
      <c r="D29636" s="7" t="s">
        <v>2954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5" x14ac:dyDescent="0.25">
      <c r="A29637" s="9">
        <v>2008</v>
      </c>
      <c r="B29637" s="8" t="s">
        <v>2897</v>
      </c>
      <c r="C29637" s="7" t="s">
        <v>2890</v>
      </c>
      <c r="D29637" s="7" t="s">
        <v>2891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5" x14ac:dyDescent="0.25">
      <c r="A29638" s="9">
        <v>2008</v>
      </c>
      <c r="B29638" s="8" t="s">
        <v>2897</v>
      </c>
      <c r="C29638" s="7" t="s">
        <v>2890</v>
      </c>
      <c r="D29638" s="7" t="s">
        <v>2898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5" x14ac:dyDescent="0.25">
      <c r="A29639" s="9">
        <v>2008</v>
      </c>
      <c r="B29639" s="8" t="s">
        <v>2897</v>
      </c>
      <c r="C29639" s="7" t="s">
        <v>2890</v>
      </c>
      <c r="D29639" s="7" t="s">
        <v>2888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5" x14ac:dyDescent="0.25">
      <c r="A29640" s="9">
        <v>2008</v>
      </c>
      <c r="B29640" s="8" t="s">
        <v>2897</v>
      </c>
      <c r="C29640" s="7" t="s">
        <v>2890</v>
      </c>
      <c r="D29640" s="7" t="s">
        <v>2889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5" x14ac:dyDescent="0.25">
      <c r="A29641" s="9">
        <v>2008</v>
      </c>
      <c r="B29641" s="8" t="s">
        <v>2897</v>
      </c>
      <c r="C29641" s="7" t="s">
        <v>2956</v>
      </c>
      <c r="D29641" s="7" t="s">
        <v>2955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5" x14ac:dyDescent="0.25">
      <c r="A29642" s="9">
        <v>2008</v>
      </c>
      <c r="B29642" s="8" t="s">
        <v>2897</v>
      </c>
      <c r="C29642" s="7" t="s">
        <v>2956</v>
      </c>
      <c r="D29642" s="7" t="s">
        <v>2885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5" x14ac:dyDescent="0.25">
      <c r="A29643" s="9">
        <v>2008</v>
      </c>
      <c r="B29643" s="8" t="s">
        <v>2897</v>
      </c>
      <c r="C29643" s="7" t="s">
        <v>2956</v>
      </c>
      <c r="D29643" s="7" t="s">
        <v>2891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5" x14ac:dyDescent="0.25">
      <c r="A29644" s="9">
        <v>2008</v>
      </c>
      <c r="B29644" s="8" t="s">
        <v>2897</v>
      </c>
      <c r="C29644" s="7" t="s">
        <v>2956</v>
      </c>
      <c r="D29644" s="7" t="s">
        <v>2892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5" x14ac:dyDescent="0.25">
      <c r="A29645" s="9">
        <v>2008</v>
      </c>
      <c r="B29645" s="8" t="s">
        <v>2897</v>
      </c>
      <c r="C29645" s="7" t="s">
        <v>2956</v>
      </c>
      <c r="D29645" s="7" t="s">
        <v>2888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5" x14ac:dyDescent="0.25">
      <c r="A29646" s="9">
        <v>2008</v>
      </c>
      <c r="B29646" s="8" t="s">
        <v>2897</v>
      </c>
      <c r="C29646" s="7" t="s">
        <v>2956</v>
      </c>
      <c r="D29646" s="7" t="s">
        <v>2900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5" x14ac:dyDescent="0.25">
      <c r="A29647" s="9">
        <v>2008</v>
      </c>
      <c r="B29647" s="8" t="s">
        <v>2897</v>
      </c>
      <c r="C29647" s="7" t="s">
        <v>2956</v>
      </c>
      <c r="D29647" s="7" t="s">
        <v>2889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5" x14ac:dyDescent="0.25">
      <c r="A29648" s="9">
        <v>2008</v>
      </c>
      <c r="B29648" s="8" t="s">
        <v>2897</v>
      </c>
      <c r="C29648" s="7" t="s">
        <v>2956</v>
      </c>
      <c r="D29648" s="7" t="s">
        <v>2901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5" x14ac:dyDescent="0.25">
      <c r="A29649" s="9">
        <v>2008</v>
      </c>
      <c r="B29649" s="8" t="s">
        <v>2897</v>
      </c>
      <c r="C29649" s="7" t="s">
        <v>2883</v>
      </c>
      <c r="D29649" s="7" t="s">
        <v>2955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5" x14ac:dyDescent="0.25">
      <c r="A29650" s="9">
        <v>2008</v>
      </c>
      <c r="B29650" s="8" t="s">
        <v>2897</v>
      </c>
      <c r="C29650" s="7" t="s">
        <v>2883</v>
      </c>
      <c r="D29650" s="7" t="s">
        <v>2885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5" x14ac:dyDescent="0.25">
      <c r="A29651" s="9">
        <v>2008</v>
      </c>
      <c r="B29651" s="8" t="s">
        <v>2897</v>
      </c>
      <c r="C29651" s="7" t="s">
        <v>2883</v>
      </c>
      <c r="D29651" s="7" t="s">
        <v>2891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5" x14ac:dyDescent="0.25">
      <c r="A29652" s="9">
        <v>2008</v>
      </c>
      <c r="B29652" s="8" t="s">
        <v>2897</v>
      </c>
      <c r="C29652" s="7" t="s">
        <v>2883</v>
      </c>
      <c r="D29652" s="7" t="s">
        <v>2901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5" x14ac:dyDescent="0.25">
      <c r="A29653" s="9">
        <v>2008</v>
      </c>
      <c r="B29653" s="8" t="s">
        <v>2902</v>
      </c>
      <c r="C29653" s="7" t="s">
        <v>2896</v>
      </c>
      <c r="D29653" s="7" t="s">
        <v>2955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5" x14ac:dyDescent="0.25">
      <c r="A29654" s="9">
        <v>2008</v>
      </c>
      <c r="B29654" s="8" t="s">
        <v>2902</v>
      </c>
      <c r="C29654" s="7" t="s">
        <v>2896</v>
      </c>
      <c r="D29654" s="7" t="s">
        <v>2885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5" x14ac:dyDescent="0.25">
      <c r="A29655" s="9">
        <v>2008</v>
      </c>
      <c r="B29655" s="8" t="s">
        <v>2902</v>
      </c>
      <c r="C29655" s="7" t="s">
        <v>2896</v>
      </c>
      <c r="D29655" s="7" t="s">
        <v>2954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5" x14ac:dyDescent="0.25">
      <c r="A29656" s="9">
        <v>2008</v>
      </c>
      <c r="B29656" s="8" t="s">
        <v>2902</v>
      </c>
      <c r="C29656" s="7" t="s">
        <v>2896</v>
      </c>
      <c r="D29656" s="7" t="s">
        <v>2891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5" x14ac:dyDescent="0.25">
      <c r="A29657" s="9">
        <v>2008</v>
      </c>
      <c r="B29657" s="8" t="s">
        <v>2902</v>
      </c>
      <c r="C29657" s="7" t="s">
        <v>2896</v>
      </c>
      <c r="D29657" s="7" t="s">
        <v>2898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5" x14ac:dyDescent="0.25">
      <c r="A29658" s="9">
        <v>2008</v>
      </c>
      <c r="B29658" s="8" t="s">
        <v>2902</v>
      </c>
      <c r="C29658" s="7" t="s">
        <v>2896</v>
      </c>
      <c r="D29658" s="7" t="s">
        <v>2892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5" x14ac:dyDescent="0.25">
      <c r="A29659" s="9">
        <v>2008</v>
      </c>
      <c r="B29659" s="8" t="s">
        <v>2902</v>
      </c>
      <c r="C29659" s="7" t="s">
        <v>2896</v>
      </c>
      <c r="D29659" s="7" t="s">
        <v>2888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5" x14ac:dyDescent="0.25">
      <c r="A29660" s="9">
        <v>2008</v>
      </c>
      <c r="B29660" s="8" t="s">
        <v>2902</v>
      </c>
      <c r="C29660" s="7" t="s">
        <v>2896</v>
      </c>
      <c r="D29660" s="7" t="s">
        <v>2889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5" x14ac:dyDescent="0.25">
      <c r="A29661" s="9">
        <v>2008</v>
      </c>
      <c r="B29661" s="8" t="s">
        <v>2902</v>
      </c>
      <c r="C29661" s="7" t="s">
        <v>2896</v>
      </c>
      <c r="D29661" s="7" t="s">
        <v>2903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5" x14ac:dyDescent="0.25">
      <c r="A29662" s="9">
        <v>2008</v>
      </c>
      <c r="B29662" s="8" t="s">
        <v>2902</v>
      </c>
      <c r="C29662" s="7" t="s">
        <v>2896</v>
      </c>
      <c r="D29662" s="7" t="s">
        <v>2901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5" x14ac:dyDescent="0.25">
      <c r="A29663" s="9">
        <v>2008</v>
      </c>
      <c r="B29663" s="8" t="s">
        <v>2902</v>
      </c>
      <c r="C29663" s="7" t="s">
        <v>2894</v>
      </c>
      <c r="D29663" s="7" t="s">
        <v>2955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5" x14ac:dyDescent="0.25">
      <c r="A29664" s="9">
        <v>2008</v>
      </c>
      <c r="B29664" s="8" t="s">
        <v>2902</v>
      </c>
      <c r="C29664" s="7" t="s">
        <v>2894</v>
      </c>
      <c r="D29664" s="7" t="s">
        <v>2954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5" x14ac:dyDescent="0.25">
      <c r="A29665" s="9">
        <v>2008</v>
      </c>
      <c r="B29665" s="8" t="s">
        <v>2902</v>
      </c>
      <c r="C29665" s="7" t="s">
        <v>2894</v>
      </c>
      <c r="D29665" s="7" t="s">
        <v>2891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5" x14ac:dyDescent="0.25">
      <c r="A29666" s="9">
        <v>2008</v>
      </c>
      <c r="B29666" s="8" t="s">
        <v>2902</v>
      </c>
      <c r="C29666" s="7" t="s">
        <v>2894</v>
      </c>
      <c r="D29666" s="7" t="s">
        <v>2888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5" x14ac:dyDescent="0.25">
      <c r="A29667" s="9">
        <v>2008</v>
      </c>
      <c r="B29667" s="8" t="s">
        <v>2902</v>
      </c>
      <c r="C29667" s="7" t="s">
        <v>2890</v>
      </c>
      <c r="D29667" s="7" t="s">
        <v>2955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5" x14ac:dyDescent="0.25">
      <c r="A29668" s="9">
        <v>2008</v>
      </c>
      <c r="B29668" s="8" t="s">
        <v>2902</v>
      </c>
      <c r="C29668" s="7" t="s">
        <v>2890</v>
      </c>
      <c r="D29668" s="7" t="s">
        <v>2885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5" x14ac:dyDescent="0.25">
      <c r="A29669" s="9">
        <v>2008</v>
      </c>
      <c r="B29669" s="8" t="s">
        <v>2902</v>
      </c>
      <c r="C29669" s="7" t="s">
        <v>2890</v>
      </c>
      <c r="D29669" s="7" t="s">
        <v>2954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5" x14ac:dyDescent="0.25">
      <c r="A29670" s="9">
        <v>2008</v>
      </c>
      <c r="B29670" s="8" t="s">
        <v>2902</v>
      </c>
      <c r="C29670" s="7" t="s">
        <v>2890</v>
      </c>
      <c r="D29670" s="7" t="s">
        <v>2891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5" x14ac:dyDescent="0.25">
      <c r="A29671" s="9">
        <v>2008</v>
      </c>
      <c r="B29671" s="8" t="s">
        <v>2902</v>
      </c>
      <c r="C29671" s="7" t="s">
        <v>2890</v>
      </c>
      <c r="D29671" s="7" t="s">
        <v>2898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5" x14ac:dyDescent="0.25">
      <c r="A29672" s="9">
        <v>2008</v>
      </c>
      <c r="B29672" s="8" t="s">
        <v>2902</v>
      </c>
      <c r="C29672" s="7" t="s">
        <v>2890</v>
      </c>
      <c r="D29672" s="7" t="s">
        <v>2889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5" x14ac:dyDescent="0.25">
      <c r="A29673" s="9">
        <v>2008</v>
      </c>
      <c r="B29673" s="8" t="s">
        <v>2902</v>
      </c>
      <c r="C29673" s="7" t="s">
        <v>2890</v>
      </c>
      <c r="D29673" s="7" t="s">
        <v>2903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5" x14ac:dyDescent="0.25">
      <c r="A29674" s="9">
        <v>2008</v>
      </c>
      <c r="B29674" s="8" t="s">
        <v>2902</v>
      </c>
      <c r="C29674" s="7" t="s">
        <v>2956</v>
      </c>
      <c r="D29674" s="7" t="s">
        <v>2955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5" x14ac:dyDescent="0.25">
      <c r="A29675" s="9">
        <v>2008</v>
      </c>
      <c r="B29675" s="8" t="s">
        <v>2902</v>
      </c>
      <c r="C29675" s="7" t="s">
        <v>2956</v>
      </c>
      <c r="D29675" s="7" t="s">
        <v>2885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5" x14ac:dyDescent="0.25">
      <c r="A29676" s="9">
        <v>2008</v>
      </c>
      <c r="B29676" s="8" t="s">
        <v>2902</v>
      </c>
      <c r="C29676" s="7" t="s">
        <v>2956</v>
      </c>
      <c r="D29676" s="7" t="s">
        <v>2891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5" x14ac:dyDescent="0.25">
      <c r="A29677" s="9">
        <v>2008</v>
      </c>
      <c r="B29677" s="8" t="s">
        <v>2902</v>
      </c>
      <c r="C29677" s="7" t="s">
        <v>2956</v>
      </c>
      <c r="D29677" s="7" t="s">
        <v>2892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5" x14ac:dyDescent="0.25">
      <c r="A29678" s="9">
        <v>2008</v>
      </c>
      <c r="B29678" s="8" t="s">
        <v>2902</v>
      </c>
      <c r="C29678" s="7" t="s">
        <v>2956</v>
      </c>
      <c r="D29678" s="7" t="s">
        <v>2888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5" x14ac:dyDescent="0.25">
      <c r="A29679" s="9">
        <v>2008</v>
      </c>
      <c r="B29679" s="8" t="s">
        <v>2902</v>
      </c>
      <c r="C29679" s="7" t="s">
        <v>2956</v>
      </c>
      <c r="D29679" s="7" t="s">
        <v>2889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5" x14ac:dyDescent="0.25">
      <c r="A29680" s="9">
        <v>2008</v>
      </c>
      <c r="B29680" s="8" t="s">
        <v>2902</v>
      </c>
      <c r="C29680" s="7" t="s">
        <v>2956</v>
      </c>
      <c r="D29680" s="7" t="s">
        <v>2901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5" x14ac:dyDescent="0.25">
      <c r="A29681" s="9">
        <v>2008</v>
      </c>
      <c r="B29681" s="8" t="s">
        <v>2902</v>
      </c>
      <c r="C29681" s="7" t="s">
        <v>2883</v>
      </c>
      <c r="D29681" s="7" t="s">
        <v>2955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5" x14ac:dyDescent="0.25">
      <c r="A29682" s="9">
        <v>2008</v>
      </c>
      <c r="B29682" s="8" t="s">
        <v>2902</v>
      </c>
      <c r="C29682" s="7" t="s">
        <v>2883</v>
      </c>
      <c r="D29682" s="7" t="s">
        <v>2891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5" x14ac:dyDescent="0.25">
      <c r="A29683" s="9">
        <v>2008</v>
      </c>
      <c r="B29683" s="8" t="s">
        <v>2902</v>
      </c>
      <c r="C29683" s="7" t="s">
        <v>2883</v>
      </c>
      <c r="D29683" s="7" t="s">
        <v>2888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5" x14ac:dyDescent="0.25">
      <c r="A29684" s="9">
        <v>2008</v>
      </c>
      <c r="B29684" s="8" t="s">
        <v>2902</v>
      </c>
      <c r="C29684" s="7" t="s">
        <v>2883</v>
      </c>
      <c r="D29684" s="7" t="s">
        <v>2889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5" x14ac:dyDescent="0.25">
      <c r="A29685" s="9">
        <v>2008</v>
      </c>
      <c r="B29685" s="8" t="s">
        <v>2902</v>
      </c>
      <c r="C29685" s="7" t="s">
        <v>2957</v>
      </c>
      <c r="D29685" s="7" t="s">
        <v>2955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5" x14ac:dyDescent="0.25">
      <c r="A29686" s="9">
        <v>2008</v>
      </c>
      <c r="B29686" s="8" t="s">
        <v>2902</v>
      </c>
      <c r="C29686" s="7" t="s">
        <v>2957</v>
      </c>
      <c r="D29686" s="7" t="s">
        <v>2891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5" x14ac:dyDescent="0.25">
      <c r="A29687" s="9">
        <v>2008</v>
      </c>
      <c r="B29687" s="8" t="s">
        <v>2902</v>
      </c>
      <c r="C29687" s="7" t="s">
        <v>2957</v>
      </c>
      <c r="D29687" s="7" t="s">
        <v>2888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5" x14ac:dyDescent="0.25">
      <c r="A29688" s="9">
        <v>2008</v>
      </c>
      <c r="B29688" s="8" t="s">
        <v>2904</v>
      </c>
      <c r="C29688" s="7" t="s">
        <v>2896</v>
      </c>
      <c r="D29688" s="7" t="s">
        <v>2955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5" x14ac:dyDescent="0.25">
      <c r="A29689" s="9">
        <v>2008</v>
      </c>
      <c r="B29689" s="8" t="s">
        <v>2904</v>
      </c>
      <c r="C29689" s="7" t="s">
        <v>2896</v>
      </c>
      <c r="D29689" s="7" t="s">
        <v>2885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5" x14ac:dyDescent="0.25">
      <c r="A29690" s="9">
        <v>2008</v>
      </c>
      <c r="B29690" s="8" t="s">
        <v>2904</v>
      </c>
      <c r="C29690" s="7" t="s">
        <v>2896</v>
      </c>
      <c r="D29690" s="7" t="s">
        <v>2954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5" x14ac:dyDescent="0.25">
      <c r="A29691" s="9">
        <v>2008</v>
      </c>
      <c r="B29691" s="8" t="s">
        <v>2904</v>
      </c>
      <c r="C29691" s="7" t="s">
        <v>2896</v>
      </c>
      <c r="D29691" s="7" t="s">
        <v>2891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5" x14ac:dyDescent="0.25">
      <c r="A29692" s="9">
        <v>2008</v>
      </c>
      <c r="B29692" s="8" t="s">
        <v>2904</v>
      </c>
      <c r="C29692" s="7" t="s">
        <v>2896</v>
      </c>
      <c r="D29692" s="7" t="s">
        <v>2898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5" x14ac:dyDescent="0.25">
      <c r="A29693" s="9">
        <v>2008</v>
      </c>
      <c r="B29693" s="8" t="s">
        <v>2904</v>
      </c>
      <c r="C29693" s="7" t="s">
        <v>2896</v>
      </c>
      <c r="D29693" s="7" t="s">
        <v>2888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5" x14ac:dyDescent="0.25">
      <c r="A29694" s="9">
        <v>2008</v>
      </c>
      <c r="B29694" s="8" t="s">
        <v>2904</v>
      </c>
      <c r="C29694" s="7" t="s">
        <v>2896</v>
      </c>
      <c r="D29694" s="7" t="s">
        <v>2889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5" x14ac:dyDescent="0.25">
      <c r="A29695" s="9">
        <v>2008</v>
      </c>
      <c r="B29695" s="8" t="s">
        <v>2904</v>
      </c>
      <c r="C29695" s="7" t="s">
        <v>2896</v>
      </c>
      <c r="D29695" s="7" t="s">
        <v>2903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5" x14ac:dyDescent="0.25">
      <c r="A29696" s="9">
        <v>2008</v>
      </c>
      <c r="B29696" s="8" t="s">
        <v>2904</v>
      </c>
      <c r="C29696" s="7" t="s">
        <v>2896</v>
      </c>
      <c r="D29696" s="7" t="s">
        <v>2899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5" x14ac:dyDescent="0.25">
      <c r="A29697" s="9">
        <v>2008</v>
      </c>
      <c r="B29697" s="8" t="s">
        <v>2904</v>
      </c>
      <c r="C29697" s="7" t="s">
        <v>2896</v>
      </c>
      <c r="D29697" s="7" t="s">
        <v>2901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5" x14ac:dyDescent="0.25">
      <c r="A29698" s="9">
        <v>2008</v>
      </c>
      <c r="B29698" s="8" t="s">
        <v>2904</v>
      </c>
      <c r="C29698" s="7" t="s">
        <v>2894</v>
      </c>
      <c r="D29698" s="7" t="s">
        <v>2955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5" x14ac:dyDescent="0.25">
      <c r="A29699" s="9">
        <v>2008</v>
      </c>
      <c r="B29699" s="8" t="s">
        <v>2904</v>
      </c>
      <c r="C29699" s="7" t="s">
        <v>2894</v>
      </c>
      <c r="D29699" s="7" t="s">
        <v>2891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5" x14ac:dyDescent="0.25">
      <c r="A29700" s="9">
        <v>2008</v>
      </c>
      <c r="B29700" s="8" t="s">
        <v>2904</v>
      </c>
      <c r="C29700" s="7" t="s">
        <v>2894</v>
      </c>
      <c r="D29700" s="7" t="s">
        <v>2901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5" x14ac:dyDescent="0.25">
      <c r="A29701" s="9">
        <v>2008</v>
      </c>
      <c r="B29701" s="8" t="s">
        <v>2904</v>
      </c>
      <c r="C29701" s="7" t="s">
        <v>2890</v>
      </c>
      <c r="D29701" s="7" t="s">
        <v>2955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5" x14ac:dyDescent="0.25">
      <c r="A29702" s="9">
        <v>2008</v>
      </c>
      <c r="B29702" s="8" t="s">
        <v>2904</v>
      </c>
      <c r="C29702" s="7" t="s">
        <v>2890</v>
      </c>
      <c r="D29702" s="7" t="s">
        <v>2885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5" x14ac:dyDescent="0.25">
      <c r="A29703" s="9">
        <v>2008</v>
      </c>
      <c r="B29703" s="8" t="s">
        <v>2904</v>
      </c>
      <c r="C29703" s="7" t="s">
        <v>2890</v>
      </c>
      <c r="D29703" s="7" t="s">
        <v>2954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5" x14ac:dyDescent="0.25">
      <c r="A29704" s="9">
        <v>2008</v>
      </c>
      <c r="B29704" s="8" t="s">
        <v>2904</v>
      </c>
      <c r="C29704" s="7" t="s">
        <v>2890</v>
      </c>
      <c r="D29704" s="7" t="s">
        <v>2891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5" x14ac:dyDescent="0.25">
      <c r="A29705" s="9">
        <v>2008</v>
      </c>
      <c r="B29705" s="8" t="s">
        <v>2904</v>
      </c>
      <c r="C29705" s="7" t="s">
        <v>2890</v>
      </c>
      <c r="D29705" s="7" t="s">
        <v>2898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5" x14ac:dyDescent="0.25">
      <c r="A29706" s="9">
        <v>2008</v>
      </c>
      <c r="B29706" s="8" t="s">
        <v>2904</v>
      </c>
      <c r="C29706" s="7" t="s">
        <v>2890</v>
      </c>
      <c r="D29706" s="7" t="s">
        <v>2888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5" x14ac:dyDescent="0.25">
      <c r="A29707" s="9">
        <v>2008</v>
      </c>
      <c r="B29707" s="8" t="s">
        <v>2904</v>
      </c>
      <c r="C29707" s="7" t="s">
        <v>2890</v>
      </c>
      <c r="D29707" s="7" t="s">
        <v>2889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5" x14ac:dyDescent="0.25">
      <c r="A29708" s="9">
        <v>2008</v>
      </c>
      <c r="B29708" s="8" t="s">
        <v>2904</v>
      </c>
      <c r="C29708" s="7" t="s">
        <v>2890</v>
      </c>
      <c r="D29708" s="7" t="s">
        <v>2903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5" x14ac:dyDescent="0.25">
      <c r="A29709" s="9">
        <v>2008</v>
      </c>
      <c r="B29709" s="8" t="s">
        <v>2904</v>
      </c>
      <c r="C29709" s="7" t="s">
        <v>2890</v>
      </c>
      <c r="D29709" s="7" t="s">
        <v>2899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5" x14ac:dyDescent="0.25">
      <c r="A29710" s="9">
        <v>2008</v>
      </c>
      <c r="B29710" s="8" t="s">
        <v>2904</v>
      </c>
      <c r="C29710" s="7" t="s">
        <v>2956</v>
      </c>
      <c r="D29710" s="7" t="s">
        <v>2955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5" x14ac:dyDescent="0.25">
      <c r="A29711" s="9">
        <v>2008</v>
      </c>
      <c r="B29711" s="8" t="s">
        <v>2904</v>
      </c>
      <c r="C29711" s="7" t="s">
        <v>2956</v>
      </c>
      <c r="D29711" s="7" t="s">
        <v>2885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5" x14ac:dyDescent="0.25">
      <c r="A29712" s="9">
        <v>2008</v>
      </c>
      <c r="B29712" s="8" t="s">
        <v>2904</v>
      </c>
      <c r="C29712" s="7" t="s">
        <v>2956</v>
      </c>
      <c r="D29712" s="7" t="s">
        <v>2891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5" x14ac:dyDescent="0.25">
      <c r="A29713" s="9">
        <v>2008</v>
      </c>
      <c r="B29713" s="8" t="s">
        <v>2904</v>
      </c>
      <c r="C29713" s="7" t="s">
        <v>2956</v>
      </c>
      <c r="D29713" s="7" t="s">
        <v>2889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5" x14ac:dyDescent="0.25">
      <c r="A29714" s="9">
        <v>2008</v>
      </c>
      <c r="B29714" s="8" t="s">
        <v>2904</v>
      </c>
      <c r="C29714" s="7" t="s">
        <v>2883</v>
      </c>
      <c r="D29714" s="7" t="s">
        <v>2955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5" x14ac:dyDescent="0.25">
      <c r="A29715" s="9">
        <v>2008</v>
      </c>
      <c r="B29715" s="8" t="s">
        <v>2904</v>
      </c>
      <c r="C29715" s="7" t="s">
        <v>2883</v>
      </c>
      <c r="D29715" s="7" t="s">
        <v>2891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5" x14ac:dyDescent="0.25">
      <c r="A29716" s="9">
        <v>2008</v>
      </c>
      <c r="B29716" s="8" t="s">
        <v>2904</v>
      </c>
      <c r="C29716" s="7" t="s">
        <v>2957</v>
      </c>
      <c r="D29716" s="7" t="s">
        <v>2955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5" x14ac:dyDescent="0.25">
      <c r="A29717" s="9">
        <v>2008</v>
      </c>
      <c r="B29717" s="8" t="s">
        <v>2904</v>
      </c>
      <c r="C29717" s="7" t="s">
        <v>2957</v>
      </c>
      <c r="D29717" s="7" t="s">
        <v>2891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5" x14ac:dyDescent="0.25">
      <c r="A29718" s="9">
        <v>2008</v>
      </c>
      <c r="B29718" s="8" t="s">
        <v>2904</v>
      </c>
      <c r="C29718" s="7" t="s">
        <v>2957</v>
      </c>
      <c r="D29718" s="7" t="s">
        <v>2888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5" x14ac:dyDescent="0.25">
      <c r="A29719" s="9">
        <v>2008</v>
      </c>
      <c r="B29719" s="8" t="s">
        <v>2904</v>
      </c>
      <c r="C29719" s="7" t="s">
        <v>2957</v>
      </c>
      <c r="D29719" s="7" t="s">
        <v>2889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5" x14ac:dyDescent="0.25">
      <c r="A29720" s="9">
        <v>2008</v>
      </c>
      <c r="B29720" s="8" t="s">
        <v>2905</v>
      </c>
      <c r="C29720" s="7" t="s">
        <v>2896</v>
      </c>
      <c r="D29720" s="7" t="s">
        <v>2955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5" x14ac:dyDescent="0.25">
      <c r="A29721" s="9">
        <v>2008</v>
      </c>
      <c r="B29721" s="8" t="s">
        <v>2905</v>
      </c>
      <c r="C29721" s="7" t="s">
        <v>2896</v>
      </c>
      <c r="D29721" s="7" t="s">
        <v>2885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5" x14ac:dyDescent="0.25">
      <c r="A29722" s="9">
        <v>2008</v>
      </c>
      <c r="B29722" s="8" t="s">
        <v>2905</v>
      </c>
      <c r="C29722" s="7" t="s">
        <v>2896</v>
      </c>
      <c r="D29722" s="7" t="s">
        <v>2906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5" x14ac:dyDescent="0.25">
      <c r="A29723" s="9">
        <v>2008</v>
      </c>
      <c r="B29723" s="8" t="s">
        <v>2905</v>
      </c>
      <c r="C29723" s="7" t="s">
        <v>2896</v>
      </c>
      <c r="D29723" s="7" t="s">
        <v>2954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5" x14ac:dyDescent="0.25">
      <c r="A29724" s="9">
        <v>2008</v>
      </c>
      <c r="B29724" s="8" t="s">
        <v>2905</v>
      </c>
      <c r="C29724" s="7" t="s">
        <v>2896</v>
      </c>
      <c r="D29724" s="7" t="s">
        <v>2891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5" x14ac:dyDescent="0.25">
      <c r="A29725" s="9">
        <v>2008</v>
      </c>
      <c r="B29725" s="8" t="s">
        <v>2905</v>
      </c>
      <c r="C29725" s="7" t="s">
        <v>2896</v>
      </c>
      <c r="D29725" s="7" t="s">
        <v>2898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5" x14ac:dyDescent="0.25">
      <c r="A29726" s="9">
        <v>2008</v>
      </c>
      <c r="B29726" s="8" t="s">
        <v>2905</v>
      </c>
      <c r="C29726" s="7" t="s">
        <v>2896</v>
      </c>
      <c r="D29726" s="7" t="s">
        <v>2892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5" x14ac:dyDescent="0.25">
      <c r="A29727" s="9">
        <v>2008</v>
      </c>
      <c r="B29727" s="8" t="s">
        <v>2905</v>
      </c>
      <c r="C29727" s="7" t="s">
        <v>2896</v>
      </c>
      <c r="D29727" s="7" t="s">
        <v>2888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5" x14ac:dyDescent="0.25">
      <c r="A29728" s="9">
        <v>2008</v>
      </c>
      <c r="B29728" s="8" t="s">
        <v>2905</v>
      </c>
      <c r="C29728" s="7" t="s">
        <v>2896</v>
      </c>
      <c r="D29728" s="7" t="s">
        <v>2900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5" x14ac:dyDescent="0.25">
      <c r="A29729" s="9">
        <v>2008</v>
      </c>
      <c r="B29729" s="8" t="s">
        <v>2905</v>
      </c>
      <c r="C29729" s="7" t="s">
        <v>2896</v>
      </c>
      <c r="D29729" s="7" t="s">
        <v>2889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5" x14ac:dyDescent="0.25">
      <c r="A29730" s="9">
        <v>2008</v>
      </c>
      <c r="B29730" s="8" t="s">
        <v>2905</v>
      </c>
      <c r="C29730" s="7" t="s">
        <v>2896</v>
      </c>
      <c r="D29730" s="7" t="s">
        <v>2903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5" x14ac:dyDescent="0.25">
      <c r="A29731" s="9">
        <v>2008</v>
      </c>
      <c r="B29731" s="8" t="s">
        <v>2905</v>
      </c>
      <c r="C29731" s="7" t="s">
        <v>2896</v>
      </c>
      <c r="D29731" s="7" t="s">
        <v>2899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5" x14ac:dyDescent="0.25">
      <c r="A29732" s="9">
        <v>2008</v>
      </c>
      <c r="B29732" s="8" t="s">
        <v>2905</v>
      </c>
      <c r="C29732" s="7" t="s">
        <v>2896</v>
      </c>
      <c r="D29732" s="7" t="s">
        <v>2893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5" x14ac:dyDescent="0.25">
      <c r="A29733" s="9">
        <v>2008</v>
      </c>
      <c r="B29733" s="8" t="s">
        <v>2905</v>
      </c>
      <c r="C29733" s="7" t="s">
        <v>2896</v>
      </c>
      <c r="D29733" s="7" t="s">
        <v>2901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5" x14ac:dyDescent="0.25">
      <c r="A29734" s="9">
        <v>2008</v>
      </c>
      <c r="B29734" s="8" t="s">
        <v>2905</v>
      </c>
      <c r="C29734" s="7" t="s">
        <v>2894</v>
      </c>
      <c r="D29734" s="7" t="s">
        <v>2955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5" x14ac:dyDescent="0.25">
      <c r="A29735" s="9">
        <v>2008</v>
      </c>
      <c r="B29735" s="8" t="s">
        <v>2905</v>
      </c>
      <c r="C29735" s="7" t="s">
        <v>2894</v>
      </c>
      <c r="D29735" s="7" t="s">
        <v>2885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5" x14ac:dyDescent="0.25">
      <c r="A29736" s="9">
        <v>2008</v>
      </c>
      <c r="B29736" s="8" t="s">
        <v>2905</v>
      </c>
      <c r="C29736" s="7" t="s">
        <v>2894</v>
      </c>
      <c r="D29736" s="7" t="s">
        <v>2906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5" x14ac:dyDescent="0.25">
      <c r="A29737" s="9">
        <v>2008</v>
      </c>
      <c r="B29737" s="8" t="s">
        <v>2905</v>
      </c>
      <c r="C29737" s="7" t="s">
        <v>2894</v>
      </c>
      <c r="D29737" s="7" t="s">
        <v>2954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5" x14ac:dyDescent="0.25">
      <c r="A29738" s="9">
        <v>2008</v>
      </c>
      <c r="B29738" s="8" t="s">
        <v>2905</v>
      </c>
      <c r="C29738" s="7" t="s">
        <v>2894</v>
      </c>
      <c r="D29738" s="7" t="s">
        <v>2891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5" x14ac:dyDescent="0.25">
      <c r="A29739" s="9">
        <v>2008</v>
      </c>
      <c r="B29739" s="8" t="s">
        <v>2905</v>
      </c>
      <c r="C29739" s="7" t="s">
        <v>2894</v>
      </c>
      <c r="D29739" s="7" t="s">
        <v>2892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5" x14ac:dyDescent="0.25">
      <c r="A29740" s="9">
        <v>2008</v>
      </c>
      <c r="B29740" s="8" t="s">
        <v>2905</v>
      </c>
      <c r="C29740" s="7" t="s">
        <v>2894</v>
      </c>
      <c r="D29740" s="7" t="s">
        <v>2888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5" x14ac:dyDescent="0.25">
      <c r="A29741" s="9">
        <v>2008</v>
      </c>
      <c r="B29741" s="8" t="s">
        <v>2905</v>
      </c>
      <c r="C29741" s="7" t="s">
        <v>2894</v>
      </c>
      <c r="D29741" s="7" t="s">
        <v>2900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5" x14ac:dyDescent="0.25">
      <c r="A29742" s="9">
        <v>2008</v>
      </c>
      <c r="B29742" s="8" t="s">
        <v>2905</v>
      </c>
      <c r="C29742" s="7" t="s">
        <v>2894</v>
      </c>
      <c r="D29742" s="7" t="s">
        <v>2889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5" x14ac:dyDescent="0.25">
      <c r="A29743" s="9">
        <v>2008</v>
      </c>
      <c r="B29743" s="8" t="s">
        <v>2905</v>
      </c>
      <c r="C29743" s="7" t="s">
        <v>2894</v>
      </c>
      <c r="D29743" s="7" t="s">
        <v>2899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5" x14ac:dyDescent="0.25">
      <c r="A29744" s="9">
        <v>2008</v>
      </c>
      <c r="B29744" s="8" t="s">
        <v>2905</v>
      </c>
      <c r="C29744" s="7" t="s">
        <v>2894</v>
      </c>
      <c r="D29744" s="7" t="s">
        <v>2893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5" x14ac:dyDescent="0.25">
      <c r="A29745" s="9">
        <v>2008</v>
      </c>
      <c r="B29745" s="8" t="s">
        <v>2905</v>
      </c>
      <c r="C29745" s="7" t="s">
        <v>2894</v>
      </c>
      <c r="D29745" s="7" t="s">
        <v>2901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5" x14ac:dyDescent="0.25">
      <c r="A29746" s="9">
        <v>2008</v>
      </c>
      <c r="B29746" s="8" t="s">
        <v>2905</v>
      </c>
      <c r="C29746" s="7" t="s">
        <v>2890</v>
      </c>
      <c r="D29746" s="7" t="s">
        <v>2955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5" x14ac:dyDescent="0.25">
      <c r="A29747" s="9">
        <v>2008</v>
      </c>
      <c r="B29747" s="8" t="s">
        <v>2905</v>
      </c>
      <c r="C29747" s="7" t="s">
        <v>2890</v>
      </c>
      <c r="D29747" s="7" t="s">
        <v>2906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5" x14ac:dyDescent="0.25">
      <c r="A29748" s="9">
        <v>2008</v>
      </c>
      <c r="B29748" s="8" t="s">
        <v>2905</v>
      </c>
      <c r="C29748" s="7" t="s">
        <v>2890</v>
      </c>
      <c r="D29748" s="7" t="s">
        <v>2954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5" x14ac:dyDescent="0.25">
      <c r="A29749" s="9">
        <v>2008</v>
      </c>
      <c r="B29749" s="8" t="s">
        <v>2905</v>
      </c>
      <c r="C29749" s="7" t="s">
        <v>2890</v>
      </c>
      <c r="D29749" s="7" t="s">
        <v>2891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5" x14ac:dyDescent="0.25">
      <c r="A29750" s="9">
        <v>2008</v>
      </c>
      <c r="B29750" s="8" t="s">
        <v>2905</v>
      </c>
      <c r="C29750" s="7" t="s">
        <v>2890</v>
      </c>
      <c r="D29750" s="7" t="s">
        <v>2898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5" x14ac:dyDescent="0.25">
      <c r="A29751" s="9">
        <v>2008</v>
      </c>
      <c r="B29751" s="8" t="s">
        <v>2905</v>
      </c>
      <c r="C29751" s="7" t="s">
        <v>2890</v>
      </c>
      <c r="D29751" s="7" t="s">
        <v>2892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5" x14ac:dyDescent="0.25">
      <c r="A29752" s="9">
        <v>2008</v>
      </c>
      <c r="B29752" s="8" t="s">
        <v>2905</v>
      </c>
      <c r="C29752" s="7" t="s">
        <v>2890</v>
      </c>
      <c r="D29752" s="7" t="s">
        <v>2888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5" x14ac:dyDescent="0.25">
      <c r="A29753" s="9">
        <v>2008</v>
      </c>
      <c r="B29753" s="8" t="s">
        <v>2905</v>
      </c>
      <c r="C29753" s="7" t="s">
        <v>2890</v>
      </c>
      <c r="D29753" s="7" t="s">
        <v>2900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5" x14ac:dyDescent="0.25">
      <c r="A29754" s="9">
        <v>2008</v>
      </c>
      <c r="B29754" s="8" t="s">
        <v>2905</v>
      </c>
      <c r="C29754" s="7" t="s">
        <v>2890</v>
      </c>
      <c r="D29754" s="7" t="s">
        <v>2889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5" x14ac:dyDescent="0.25">
      <c r="A29755" s="9">
        <v>2008</v>
      </c>
      <c r="B29755" s="8" t="s">
        <v>2905</v>
      </c>
      <c r="C29755" s="7" t="s">
        <v>2890</v>
      </c>
      <c r="D29755" s="7" t="s">
        <v>2903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5" x14ac:dyDescent="0.25">
      <c r="A29756" s="9">
        <v>2008</v>
      </c>
      <c r="B29756" s="8" t="s">
        <v>2905</v>
      </c>
      <c r="C29756" s="7" t="s">
        <v>2890</v>
      </c>
      <c r="D29756" s="7" t="s">
        <v>2899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5" x14ac:dyDescent="0.25">
      <c r="A29757" s="9">
        <v>2008</v>
      </c>
      <c r="B29757" s="8" t="s">
        <v>2905</v>
      </c>
      <c r="C29757" s="7" t="s">
        <v>2890</v>
      </c>
      <c r="D29757" s="7" t="s">
        <v>2893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5" x14ac:dyDescent="0.25">
      <c r="A29758" s="9">
        <v>2008</v>
      </c>
      <c r="B29758" s="8" t="s">
        <v>2905</v>
      </c>
      <c r="C29758" s="7" t="s">
        <v>2956</v>
      </c>
      <c r="D29758" s="7" t="s">
        <v>2955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5" x14ac:dyDescent="0.25">
      <c r="A29759" s="9">
        <v>2008</v>
      </c>
      <c r="B29759" s="8" t="s">
        <v>2905</v>
      </c>
      <c r="C29759" s="7" t="s">
        <v>2956</v>
      </c>
      <c r="D29759" s="7" t="s">
        <v>2885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5" x14ac:dyDescent="0.25">
      <c r="A29760" s="9">
        <v>2008</v>
      </c>
      <c r="B29760" s="8" t="s">
        <v>2905</v>
      </c>
      <c r="C29760" s="7" t="s">
        <v>2956</v>
      </c>
      <c r="D29760" s="7" t="s">
        <v>2891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5" x14ac:dyDescent="0.25">
      <c r="A29761" s="9">
        <v>2008</v>
      </c>
      <c r="B29761" s="8" t="s">
        <v>2905</v>
      </c>
      <c r="C29761" s="7" t="s">
        <v>2956</v>
      </c>
      <c r="D29761" s="7" t="s">
        <v>2892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5" x14ac:dyDescent="0.25">
      <c r="A29762" s="9">
        <v>2008</v>
      </c>
      <c r="B29762" s="8" t="s">
        <v>2905</v>
      </c>
      <c r="C29762" s="7" t="s">
        <v>2956</v>
      </c>
      <c r="D29762" s="7" t="s">
        <v>2900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5" x14ac:dyDescent="0.25">
      <c r="A29763" s="9">
        <v>2008</v>
      </c>
      <c r="B29763" s="8" t="s">
        <v>2905</v>
      </c>
      <c r="C29763" s="7" t="s">
        <v>2956</v>
      </c>
      <c r="D29763" s="7" t="s">
        <v>2889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5" x14ac:dyDescent="0.25">
      <c r="A29764" s="9">
        <v>2008</v>
      </c>
      <c r="B29764" s="8" t="s">
        <v>2905</v>
      </c>
      <c r="C29764" s="7" t="s">
        <v>2956</v>
      </c>
      <c r="D29764" s="7" t="s">
        <v>2901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5" x14ac:dyDescent="0.25">
      <c r="A29765" s="9">
        <v>2008</v>
      </c>
      <c r="B29765" s="8" t="s">
        <v>2905</v>
      </c>
      <c r="C29765" s="7" t="s">
        <v>2883</v>
      </c>
      <c r="D29765" s="7" t="s">
        <v>2955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5" x14ac:dyDescent="0.25">
      <c r="A29766" s="9">
        <v>2008</v>
      </c>
      <c r="B29766" s="8" t="s">
        <v>2905</v>
      </c>
      <c r="C29766" s="7" t="s">
        <v>2883</v>
      </c>
      <c r="D29766" s="7" t="s">
        <v>2885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5" x14ac:dyDescent="0.25">
      <c r="A29767" s="9">
        <v>2008</v>
      </c>
      <c r="B29767" s="8" t="s">
        <v>2905</v>
      </c>
      <c r="C29767" s="7" t="s">
        <v>2883</v>
      </c>
      <c r="D29767" s="7" t="s">
        <v>2891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5" x14ac:dyDescent="0.25">
      <c r="A29768" s="9">
        <v>2008</v>
      </c>
      <c r="B29768" s="8" t="s">
        <v>2905</v>
      </c>
      <c r="C29768" s="7" t="s">
        <v>2883</v>
      </c>
      <c r="D29768" s="7" t="s">
        <v>2892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5" x14ac:dyDescent="0.25">
      <c r="A29769" s="9">
        <v>2008</v>
      </c>
      <c r="B29769" s="8" t="s">
        <v>2905</v>
      </c>
      <c r="C29769" s="7" t="s">
        <v>2883</v>
      </c>
      <c r="D29769" s="7" t="s">
        <v>2888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5" x14ac:dyDescent="0.25">
      <c r="A29770" s="9">
        <v>2008</v>
      </c>
      <c r="B29770" s="8" t="s">
        <v>2905</v>
      </c>
      <c r="C29770" s="7" t="s">
        <v>2883</v>
      </c>
      <c r="D29770" s="7" t="s">
        <v>2900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5" x14ac:dyDescent="0.25">
      <c r="A29771" s="9">
        <v>2008</v>
      </c>
      <c r="B29771" s="8" t="s">
        <v>2905</v>
      </c>
      <c r="C29771" s="7" t="s">
        <v>2883</v>
      </c>
      <c r="D29771" s="7" t="s">
        <v>2889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5" x14ac:dyDescent="0.25">
      <c r="A29772" s="9">
        <v>2008</v>
      </c>
      <c r="B29772" s="8" t="s">
        <v>2905</v>
      </c>
      <c r="C29772" s="7" t="s">
        <v>2883</v>
      </c>
      <c r="D29772" s="7" t="s">
        <v>2901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5" x14ac:dyDescent="0.25">
      <c r="A29773" s="9">
        <v>2008</v>
      </c>
      <c r="B29773" s="8" t="s">
        <v>2905</v>
      </c>
      <c r="C29773" s="7" t="s">
        <v>2957</v>
      </c>
      <c r="D29773" s="7" t="s">
        <v>2955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5" x14ac:dyDescent="0.25">
      <c r="A29774" s="9">
        <v>2008</v>
      </c>
      <c r="B29774" s="8" t="s">
        <v>2905</v>
      </c>
      <c r="C29774" s="7" t="s">
        <v>2957</v>
      </c>
      <c r="D29774" s="7" t="s">
        <v>2954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5" x14ac:dyDescent="0.25">
      <c r="A29775" s="9">
        <v>2008</v>
      </c>
      <c r="B29775" s="8" t="s">
        <v>2905</v>
      </c>
      <c r="C29775" s="7" t="s">
        <v>2957</v>
      </c>
      <c r="D29775" s="7" t="s">
        <v>2891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5" x14ac:dyDescent="0.25">
      <c r="A29776" s="9">
        <v>2008</v>
      </c>
      <c r="B29776" s="8" t="s">
        <v>2905</v>
      </c>
      <c r="C29776" s="7" t="s">
        <v>2957</v>
      </c>
      <c r="D29776" s="7" t="s">
        <v>2892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5" x14ac:dyDescent="0.25">
      <c r="A29777" s="9">
        <v>2008</v>
      </c>
      <c r="B29777" s="8" t="s">
        <v>2905</v>
      </c>
      <c r="C29777" s="7" t="s">
        <v>2957</v>
      </c>
      <c r="D29777" s="7" t="s">
        <v>2888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5" x14ac:dyDescent="0.25">
      <c r="A29778" s="9">
        <v>2008</v>
      </c>
      <c r="B29778" s="8" t="s">
        <v>2905</v>
      </c>
      <c r="C29778" s="7" t="s">
        <v>2957</v>
      </c>
      <c r="D29778" s="7" t="s">
        <v>2900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5" x14ac:dyDescent="0.25">
      <c r="A29779" s="9">
        <v>2008</v>
      </c>
      <c r="B29779" s="8" t="s">
        <v>2905</v>
      </c>
      <c r="C29779" s="7" t="s">
        <v>2957</v>
      </c>
      <c r="D29779" s="7" t="s">
        <v>2889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5" x14ac:dyDescent="0.25">
      <c r="A29780" s="9">
        <v>2008</v>
      </c>
      <c r="B29780" s="8" t="s">
        <v>2907</v>
      </c>
      <c r="C29780" s="7" t="s">
        <v>2896</v>
      </c>
      <c r="D29780" s="7" t="s">
        <v>2955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5" x14ac:dyDescent="0.25">
      <c r="A29781" s="9">
        <v>2008</v>
      </c>
      <c r="B29781" s="8" t="s">
        <v>2907</v>
      </c>
      <c r="C29781" s="7" t="s">
        <v>2896</v>
      </c>
      <c r="D29781" s="7" t="s">
        <v>2885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5" x14ac:dyDescent="0.25">
      <c r="A29782" s="9">
        <v>2008</v>
      </c>
      <c r="B29782" s="8" t="s">
        <v>2907</v>
      </c>
      <c r="C29782" s="7" t="s">
        <v>2896</v>
      </c>
      <c r="D29782" s="7" t="s">
        <v>2954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5" x14ac:dyDescent="0.25">
      <c r="A29783" s="9">
        <v>2008</v>
      </c>
      <c r="B29783" s="8" t="s">
        <v>2907</v>
      </c>
      <c r="C29783" s="7" t="s">
        <v>2896</v>
      </c>
      <c r="D29783" s="7" t="s">
        <v>2891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5" x14ac:dyDescent="0.25">
      <c r="A29784" s="9">
        <v>2008</v>
      </c>
      <c r="B29784" s="8" t="s">
        <v>2907</v>
      </c>
      <c r="C29784" s="7" t="s">
        <v>2896</v>
      </c>
      <c r="D29784" s="7" t="s">
        <v>2892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5" x14ac:dyDescent="0.25">
      <c r="A29785" s="9">
        <v>2008</v>
      </c>
      <c r="B29785" s="8" t="s">
        <v>2907</v>
      </c>
      <c r="C29785" s="7" t="s">
        <v>2896</v>
      </c>
      <c r="D29785" s="7" t="s">
        <v>2888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5" x14ac:dyDescent="0.25">
      <c r="A29786" s="9">
        <v>2008</v>
      </c>
      <c r="B29786" s="8" t="s">
        <v>2907</v>
      </c>
      <c r="C29786" s="7" t="s">
        <v>2896</v>
      </c>
      <c r="D29786" s="7" t="s">
        <v>2900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5" x14ac:dyDescent="0.25">
      <c r="A29787" s="9">
        <v>2008</v>
      </c>
      <c r="B29787" s="8" t="s">
        <v>2907</v>
      </c>
      <c r="C29787" s="7" t="s">
        <v>2896</v>
      </c>
      <c r="D29787" s="7" t="s">
        <v>2889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5" x14ac:dyDescent="0.25">
      <c r="A29788" s="9">
        <v>2008</v>
      </c>
      <c r="B29788" s="8" t="s">
        <v>2907</v>
      </c>
      <c r="C29788" s="7" t="s">
        <v>2896</v>
      </c>
      <c r="D29788" s="7" t="s">
        <v>2903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5" x14ac:dyDescent="0.25">
      <c r="A29789" s="9">
        <v>2008</v>
      </c>
      <c r="B29789" s="8" t="s">
        <v>2907</v>
      </c>
      <c r="C29789" s="7" t="s">
        <v>2896</v>
      </c>
      <c r="D29789" s="7" t="s">
        <v>2899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5" x14ac:dyDescent="0.25">
      <c r="A29790" s="9">
        <v>2008</v>
      </c>
      <c r="B29790" s="8" t="s">
        <v>2907</v>
      </c>
      <c r="C29790" s="7" t="s">
        <v>2896</v>
      </c>
      <c r="D29790" s="7" t="s">
        <v>2893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5" x14ac:dyDescent="0.25">
      <c r="A29791" s="9">
        <v>2008</v>
      </c>
      <c r="B29791" s="8" t="s">
        <v>2907</v>
      </c>
      <c r="C29791" s="7" t="s">
        <v>2896</v>
      </c>
      <c r="D29791" s="7" t="s">
        <v>2901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5" x14ac:dyDescent="0.25">
      <c r="A29792" s="9">
        <v>2008</v>
      </c>
      <c r="B29792" s="8" t="s">
        <v>2907</v>
      </c>
      <c r="C29792" s="7" t="s">
        <v>2894</v>
      </c>
      <c r="D29792" s="7" t="s">
        <v>2955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5" x14ac:dyDescent="0.25">
      <c r="A29793" s="9">
        <v>2008</v>
      </c>
      <c r="B29793" s="8" t="s">
        <v>2907</v>
      </c>
      <c r="C29793" s="7" t="s">
        <v>2894</v>
      </c>
      <c r="D29793" s="7" t="s">
        <v>2954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5" x14ac:dyDescent="0.25">
      <c r="A29794" s="9">
        <v>2008</v>
      </c>
      <c r="B29794" s="8" t="s">
        <v>2907</v>
      </c>
      <c r="C29794" s="7" t="s">
        <v>2894</v>
      </c>
      <c r="D29794" s="7" t="s">
        <v>2891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5" x14ac:dyDescent="0.25">
      <c r="A29795" s="9">
        <v>2008</v>
      </c>
      <c r="B29795" s="8" t="s">
        <v>2907</v>
      </c>
      <c r="C29795" s="7" t="s">
        <v>2894</v>
      </c>
      <c r="D29795" s="7" t="s">
        <v>2888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5" x14ac:dyDescent="0.25">
      <c r="A29796" s="9">
        <v>2008</v>
      </c>
      <c r="B29796" s="8" t="s">
        <v>2907</v>
      </c>
      <c r="C29796" s="7" t="s">
        <v>2894</v>
      </c>
      <c r="D29796" s="7" t="s">
        <v>2889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5" x14ac:dyDescent="0.25">
      <c r="A29797" s="9">
        <v>2008</v>
      </c>
      <c r="B29797" s="8" t="s">
        <v>2907</v>
      </c>
      <c r="C29797" s="7" t="s">
        <v>2894</v>
      </c>
      <c r="D29797" s="7" t="s">
        <v>2899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5" x14ac:dyDescent="0.25">
      <c r="A29798" s="9">
        <v>2008</v>
      </c>
      <c r="B29798" s="8" t="s">
        <v>2907</v>
      </c>
      <c r="C29798" s="7" t="s">
        <v>2894</v>
      </c>
      <c r="D29798" s="7" t="s">
        <v>2893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5" x14ac:dyDescent="0.25">
      <c r="A29799" s="9">
        <v>2008</v>
      </c>
      <c r="B29799" s="8" t="s">
        <v>2907</v>
      </c>
      <c r="C29799" s="7" t="s">
        <v>2890</v>
      </c>
      <c r="D29799" s="7" t="s">
        <v>2955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5" x14ac:dyDescent="0.25">
      <c r="A29800" s="9">
        <v>2008</v>
      </c>
      <c r="B29800" s="8" t="s">
        <v>2907</v>
      </c>
      <c r="C29800" s="7" t="s">
        <v>2890</v>
      </c>
      <c r="D29800" s="7" t="s">
        <v>2885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5" x14ac:dyDescent="0.25">
      <c r="A29801" s="9">
        <v>2008</v>
      </c>
      <c r="B29801" s="8" t="s">
        <v>2907</v>
      </c>
      <c r="C29801" s="7" t="s">
        <v>2890</v>
      </c>
      <c r="D29801" s="7" t="s">
        <v>2954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5" x14ac:dyDescent="0.25">
      <c r="A29802" s="9">
        <v>2008</v>
      </c>
      <c r="B29802" s="8" t="s">
        <v>2907</v>
      </c>
      <c r="C29802" s="7" t="s">
        <v>2890</v>
      </c>
      <c r="D29802" s="7" t="s">
        <v>2891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5" x14ac:dyDescent="0.25">
      <c r="A29803" s="9">
        <v>2008</v>
      </c>
      <c r="B29803" s="8" t="s">
        <v>2907</v>
      </c>
      <c r="C29803" s="7" t="s">
        <v>2890</v>
      </c>
      <c r="D29803" s="7" t="s">
        <v>2900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5" x14ac:dyDescent="0.25">
      <c r="A29804" s="9">
        <v>2008</v>
      </c>
      <c r="B29804" s="8" t="s">
        <v>2907</v>
      </c>
      <c r="C29804" s="7" t="s">
        <v>2890</v>
      </c>
      <c r="D29804" s="7" t="s">
        <v>2889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5" x14ac:dyDescent="0.25">
      <c r="A29805" s="9">
        <v>2008</v>
      </c>
      <c r="B29805" s="8" t="s">
        <v>2907</v>
      </c>
      <c r="C29805" s="7" t="s">
        <v>2890</v>
      </c>
      <c r="D29805" s="7" t="s">
        <v>2903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5" x14ac:dyDescent="0.25">
      <c r="A29806" s="9">
        <v>2008</v>
      </c>
      <c r="B29806" s="8" t="s">
        <v>2907</v>
      </c>
      <c r="C29806" s="7" t="s">
        <v>2890</v>
      </c>
      <c r="D29806" s="7" t="s">
        <v>2893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5" x14ac:dyDescent="0.25">
      <c r="A29807" s="9">
        <v>2008</v>
      </c>
      <c r="B29807" s="8" t="s">
        <v>2907</v>
      </c>
      <c r="C29807" s="7" t="s">
        <v>2890</v>
      </c>
      <c r="D29807" s="7" t="s">
        <v>2901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5" x14ac:dyDescent="0.25">
      <c r="A29808" s="9">
        <v>2008</v>
      </c>
      <c r="B29808" s="8" t="s">
        <v>2907</v>
      </c>
      <c r="C29808" s="7" t="s">
        <v>2956</v>
      </c>
      <c r="D29808" s="7" t="s">
        <v>2955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5" x14ac:dyDescent="0.25">
      <c r="A29809" s="9">
        <v>2008</v>
      </c>
      <c r="B29809" s="8" t="s">
        <v>2907</v>
      </c>
      <c r="C29809" s="7" t="s">
        <v>2956</v>
      </c>
      <c r="D29809" s="7" t="s">
        <v>2891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5" x14ac:dyDescent="0.25">
      <c r="A29810" s="9">
        <v>2008</v>
      </c>
      <c r="B29810" s="8" t="s">
        <v>2907</v>
      </c>
      <c r="C29810" s="7" t="s">
        <v>2956</v>
      </c>
      <c r="D29810" s="7" t="s">
        <v>2892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5" x14ac:dyDescent="0.25">
      <c r="A29811" s="9">
        <v>2008</v>
      </c>
      <c r="B29811" s="8" t="s">
        <v>2907</v>
      </c>
      <c r="C29811" s="7" t="s">
        <v>2956</v>
      </c>
      <c r="D29811" s="7" t="s">
        <v>2889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5" x14ac:dyDescent="0.25">
      <c r="A29812" s="9">
        <v>2008</v>
      </c>
      <c r="B29812" s="8" t="s">
        <v>2907</v>
      </c>
      <c r="C29812" s="7" t="s">
        <v>2883</v>
      </c>
      <c r="D29812" s="7" t="s">
        <v>2955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5" x14ac:dyDescent="0.25">
      <c r="A29813" s="9">
        <v>2008</v>
      </c>
      <c r="B29813" s="8" t="s">
        <v>2907</v>
      </c>
      <c r="C29813" s="7" t="s">
        <v>2883</v>
      </c>
      <c r="D29813" s="7" t="s">
        <v>2885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5" x14ac:dyDescent="0.25">
      <c r="A29814" s="9">
        <v>2008</v>
      </c>
      <c r="B29814" s="8" t="s">
        <v>2907</v>
      </c>
      <c r="C29814" s="7" t="s">
        <v>2883</v>
      </c>
      <c r="D29814" s="7" t="s">
        <v>2891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5" x14ac:dyDescent="0.25">
      <c r="A29815" s="9">
        <v>2008</v>
      </c>
      <c r="B29815" s="8" t="s">
        <v>2907</v>
      </c>
      <c r="C29815" s="7" t="s">
        <v>2883</v>
      </c>
      <c r="D29815" s="7" t="s">
        <v>2888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5" x14ac:dyDescent="0.25">
      <c r="A29816" s="9">
        <v>2008</v>
      </c>
      <c r="B29816" s="8" t="s">
        <v>2907</v>
      </c>
      <c r="C29816" s="7" t="s">
        <v>2883</v>
      </c>
      <c r="D29816" s="7" t="s">
        <v>2900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5" x14ac:dyDescent="0.25">
      <c r="A29817" s="9">
        <v>2008</v>
      </c>
      <c r="B29817" s="8" t="s">
        <v>2907</v>
      </c>
      <c r="C29817" s="7" t="s">
        <v>2883</v>
      </c>
      <c r="D29817" s="7" t="s">
        <v>2889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5" x14ac:dyDescent="0.25">
      <c r="A29818" s="9">
        <v>2008</v>
      </c>
      <c r="B29818" s="8" t="s">
        <v>2907</v>
      </c>
      <c r="C29818" s="7" t="s">
        <v>2957</v>
      </c>
      <c r="D29818" s="7" t="s">
        <v>2955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5" x14ac:dyDescent="0.25">
      <c r="A29819" s="9">
        <v>2008</v>
      </c>
      <c r="B29819" s="8" t="s">
        <v>2907</v>
      </c>
      <c r="C29819" s="7" t="s">
        <v>2957</v>
      </c>
      <c r="D29819" s="7" t="s">
        <v>2891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5" x14ac:dyDescent="0.25">
      <c r="A29820" s="9">
        <v>2008</v>
      </c>
      <c r="B29820" s="8" t="s">
        <v>2907</v>
      </c>
      <c r="C29820" s="7" t="s">
        <v>2957</v>
      </c>
      <c r="D29820" s="7" t="s">
        <v>2889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5" x14ac:dyDescent="0.25">
      <c r="A29821" s="9">
        <v>2008</v>
      </c>
      <c r="B29821" s="8" t="s">
        <v>2908</v>
      </c>
      <c r="C29821" s="7" t="s">
        <v>2896</v>
      </c>
      <c r="D29821" s="7" t="s">
        <v>2955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5" x14ac:dyDescent="0.25">
      <c r="A29822" s="9">
        <v>2008</v>
      </c>
      <c r="B29822" s="8" t="s">
        <v>2908</v>
      </c>
      <c r="C29822" s="7" t="s">
        <v>2896</v>
      </c>
      <c r="D29822" s="7" t="s">
        <v>2885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5" x14ac:dyDescent="0.25">
      <c r="A29823" s="9">
        <v>2008</v>
      </c>
      <c r="B29823" s="8" t="s">
        <v>2908</v>
      </c>
      <c r="C29823" s="7" t="s">
        <v>2896</v>
      </c>
      <c r="D29823" s="7" t="s">
        <v>2954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5" x14ac:dyDescent="0.25">
      <c r="A29824" s="9">
        <v>2008</v>
      </c>
      <c r="B29824" s="8" t="s">
        <v>2908</v>
      </c>
      <c r="C29824" s="7" t="s">
        <v>2896</v>
      </c>
      <c r="D29824" s="7" t="s">
        <v>2891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5" x14ac:dyDescent="0.25">
      <c r="A29825" s="9">
        <v>2008</v>
      </c>
      <c r="B29825" s="8" t="s">
        <v>2908</v>
      </c>
      <c r="C29825" s="7" t="s">
        <v>2896</v>
      </c>
      <c r="D29825" s="7" t="s">
        <v>2898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5" x14ac:dyDescent="0.25">
      <c r="A29826" s="9">
        <v>2008</v>
      </c>
      <c r="B29826" s="8" t="s">
        <v>2908</v>
      </c>
      <c r="C29826" s="7" t="s">
        <v>2896</v>
      </c>
      <c r="D29826" s="7" t="s">
        <v>2892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5" x14ac:dyDescent="0.25">
      <c r="A29827" s="9">
        <v>2008</v>
      </c>
      <c r="B29827" s="8" t="s">
        <v>2908</v>
      </c>
      <c r="C29827" s="7" t="s">
        <v>2896</v>
      </c>
      <c r="D29827" s="7" t="s">
        <v>2888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5" x14ac:dyDescent="0.25">
      <c r="A29828" s="9">
        <v>2008</v>
      </c>
      <c r="B29828" s="8" t="s">
        <v>2908</v>
      </c>
      <c r="C29828" s="7" t="s">
        <v>2896</v>
      </c>
      <c r="D29828" s="7" t="s">
        <v>2900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5" x14ac:dyDescent="0.25">
      <c r="A29829" s="9">
        <v>2008</v>
      </c>
      <c r="B29829" s="8" t="s">
        <v>2908</v>
      </c>
      <c r="C29829" s="7" t="s">
        <v>2896</v>
      </c>
      <c r="D29829" s="7" t="s">
        <v>2889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5" x14ac:dyDescent="0.25">
      <c r="A29830" s="9">
        <v>2008</v>
      </c>
      <c r="B29830" s="8" t="s">
        <v>2908</v>
      </c>
      <c r="C29830" s="7" t="s">
        <v>2896</v>
      </c>
      <c r="D29830" s="7" t="s">
        <v>2903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5" x14ac:dyDescent="0.25">
      <c r="A29831" s="9">
        <v>2008</v>
      </c>
      <c r="B29831" s="8" t="s">
        <v>2908</v>
      </c>
      <c r="C29831" s="7" t="s">
        <v>2896</v>
      </c>
      <c r="D29831" s="7" t="s">
        <v>2901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5" x14ac:dyDescent="0.25">
      <c r="A29832" s="9">
        <v>2008</v>
      </c>
      <c r="B29832" s="8" t="s">
        <v>2908</v>
      </c>
      <c r="C29832" s="7" t="s">
        <v>2894</v>
      </c>
      <c r="D29832" s="7" t="s">
        <v>2955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5" x14ac:dyDescent="0.25">
      <c r="A29833" s="9">
        <v>2008</v>
      </c>
      <c r="B29833" s="8" t="s">
        <v>2908</v>
      </c>
      <c r="C29833" s="7" t="s">
        <v>2894</v>
      </c>
      <c r="D29833" s="7" t="s">
        <v>2885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5" x14ac:dyDescent="0.25">
      <c r="A29834" s="9">
        <v>2008</v>
      </c>
      <c r="B29834" s="8" t="s">
        <v>2908</v>
      </c>
      <c r="C29834" s="7" t="s">
        <v>2894</v>
      </c>
      <c r="D29834" s="7" t="s">
        <v>2954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5" x14ac:dyDescent="0.25">
      <c r="A29835" s="9">
        <v>2008</v>
      </c>
      <c r="B29835" s="8" t="s">
        <v>2908</v>
      </c>
      <c r="C29835" s="7" t="s">
        <v>2894</v>
      </c>
      <c r="D29835" s="7" t="s">
        <v>2891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5" x14ac:dyDescent="0.25">
      <c r="A29836" s="9">
        <v>2008</v>
      </c>
      <c r="B29836" s="8" t="s">
        <v>2908</v>
      </c>
      <c r="C29836" s="7" t="s">
        <v>2894</v>
      </c>
      <c r="D29836" s="7" t="s">
        <v>2898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5" x14ac:dyDescent="0.25">
      <c r="A29837" s="9">
        <v>2008</v>
      </c>
      <c r="B29837" s="8" t="s">
        <v>2908</v>
      </c>
      <c r="C29837" s="7" t="s">
        <v>2894</v>
      </c>
      <c r="D29837" s="7" t="s">
        <v>2892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5" x14ac:dyDescent="0.25">
      <c r="A29838" s="9">
        <v>2008</v>
      </c>
      <c r="B29838" s="8" t="s">
        <v>2908</v>
      </c>
      <c r="C29838" s="7" t="s">
        <v>2894</v>
      </c>
      <c r="D29838" s="7" t="s">
        <v>2888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5" x14ac:dyDescent="0.25">
      <c r="A29839" s="9">
        <v>2008</v>
      </c>
      <c r="B29839" s="8" t="s">
        <v>2908</v>
      </c>
      <c r="C29839" s="7" t="s">
        <v>2894</v>
      </c>
      <c r="D29839" s="7" t="s">
        <v>2900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5" x14ac:dyDescent="0.25">
      <c r="A29840" s="9">
        <v>2008</v>
      </c>
      <c r="B29840" s="8" t="s">
        <v>2908</v>
      </c>
      <c r="C29840" s="7" t="s">
        <v>2894</v>
      </c>
      <c r="D29840" s="7" t="s">
        <v>2889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5" x14ac:dyDescent="0.25">
      <c r="A29841" s="9">
        <v>2008</v>
      </c>
      <c r="B29841" s="8" t="s">
        <v>2908</v>
      </c>
      <c r="C29841" s="7" t="s">
        <v>2894</v>
      </c>
      <c r="D29841" s="7" t="s">
        <v>2903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5" x14ac:dyDescent="0.25">
      <c r="A29842" s="9">
        <v>2008</v>
      </c>
      <c r="B29842" s="8" t="s">
        <v>2908</v>
      </c>
      <c r="C29842" s="7" t="s">
        <v>2894</v>
      </c>
      <c r="D29842" s="7" t="s">
        <v>2901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5" x14ac:dyDescent="0.25">
      <c r="A29843" s="9">
        <v>2008</v>
      </c>
      <c r="B29843" s="8" t="s">
        <v>2908</v>
      </c>
      <c r="C29843" s="7" t="s">
        <v>2890</v>
      </c>
      <c r="D29843" s="7" t="s">
        <v>2955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5" x14ac:dyDescent="0.25">
      <c r="A29844" s="9">
        <v>2008</v>
      </c>
      <c r="B29844" s="8" t="s">
        <v>2908</v>
      </c>
      <c r="C29844" s="7" t="s">
        <v>2890</v>
      </c>
      <c r="D29844" s="7" t="s">
        <v>2954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5" x14ac:dyDescent="0.25">
      <c r="A29845" s="9">
        <v>2008</v>
      </c>
      <c r="B29845" s="8" t="s">
        <v>2908</v>
      </c>
      <c r="C29845" s="7" t="s">
        <v>2890</v>
      </c>
      <c r="D29845" s="7" t="s">
        <v>2891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5" x14ac:dyDescent="0.25">
      <c r="A29846" s="9">
        <v>2008</v>
      </c>
      <c r="B29846" s="8" t="s">
        <v>2908</v>
      </c>
      <c r="C29846" s="7" t="s">
        <v>2890</v>
      </c>
      <c r="D29846" s="7" t="s">
        <v>2888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5" x14ac:dyDescent="0.25">
      <c r="A29847" s="9">
        <v>2008</v>
      </c>
      <c r="B29847" s="8" t="s">
        <v>2908</v>
      </c>
      <c r="C29847" s="7" t="s">
        <v>2890</v>
      </c>
      <c r="D29847" s="7" t="s">
        <v>2889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5" x14ac:dyDescent="0.25">
      <c r="A29848" s="9">
        <v>2008</v>
      </c>
      <c r="B29848" s="8" t="s">
        <v>2908</v>
      </c>
      <c r="C29848" s="7" t="s">
        <v>2956</v>
      </c>
      <c r="D29848" s="7" t="s">
        <v>2955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5" x14ac:dyDescent="0.25">
      <c r="A29849" s="9">
        <v>2008</v>
      </c>
      <c r="B29849" s="8" t="s">
        <v>2908</v>
      </c>
      <c r="C29849" s="7" t="s">
        <v>2956</v>
      </c>
      <c r="D29849" s="7" t="s">
        <v>2891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5" x14ac:dyDescent="0.25">
      <c r="A29850" s="9">
        <v>2008</v>
      </c>
      <c r="B29850" s="8" t="s">
        <v>2908</v>
      </c>
      <c r="C29850" s="7" t="s">
        <v>2956</v>
      </c>
      <c r="D29850" s="7" t="s">
        <v>2892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5" x14ac:dyDescent="0.25">
      <c r="A29851" s="9">
        <v>2008</v>
      </c>
      <c r="B29851" s="8" t="s">
        <v>2908</v>
      </c>
      <c r="C29851" s="7" t="s">
        <v>2956</v>
      </c>
      <c r="D29851" s="7" t="s">
        <v>2889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5" x14ac:dyDescent="0.25">
      <c r="A29852" s="9">
        <v>2008</v>
      </c>
      <c r="B29852" s="8" t="s">
        <v>2908</v>
      </c>
      <c r="C29852" s="7" t="s">
        <v>2883</v>
      </c>
      <c r="D29852" s="7" t="s">
        <v>2955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5" x14ac:dyDescent="0.25">
      <c r="A29853" s="9">
        <v>2008</v>
      </c>
      <c r="B29853" s="8" t="s">
        <v>2908</v>
      </c>
      <c r="C29853" s="7" t="s">
        <v>2883</v>
      </c>
      <c r="D29853" s="7" t="s">
        <v>2885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5" x14ac:dyDescent="0.25">
      <c r="A29854" s="9">
        <v>2008</v>
      </c>
      <c r="B29854" s="8" t="s">
        <v>2908</v>
      </c>
      <c r="C29854" s="7" t="s">
        <v>2883</v>
      </c>
      <c r="D29854" s="7" t="s">
        <v>2891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5" x14ac:dyDescent="0.25">
      <c r="A29855" s="9">
        <v>2008</v>
      </c>
      <c r="B29855" s="8" t="s">
        <v>2908</v>
      </c>
      <c r="C29855" s="7" t="s">
        <v>2883</v>
      </c>
      <c r="D29855" s="7" t="s">
        <v>2889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5" x14ac:dyDescent="0.25">
      <c r="A29856" s="9">
        <v>2008</v>
      </c>
      <c r="B29856" s="8" t="s">
        <v>2908</v>
      </c>
      <c r="C29856" s="7" t="s">
        <v>2957</v>
      </c>
      <c r="D29856" s="7" t="s">
        <v>2955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5" x14ac:dyDescent="0.25">
      <c r="A29857" s="9">
        <v>2008</v>
      </c>
      <c r="B29857" s="8" t="s">
        <v>2908</v>
      </c>
      <c r="C29857" s="7" t="s">
        <v>2957</v>
      </c>
      <c r="D29857" s="7" t="s">
        <v>2891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5" x14ac:dyDescent="0.25">
      <c r="A29858" s="9">
        <v>2008</v>
      </c>
      <c r="B29858" s="8" t="s">
        <v>2908</v>
      </c>
      <c r="C29858" s="7" t="s">
        <v>2957</v>
      </c>
      <c r="D29858" s="7" t="s">
        <v>2889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5" x14ac:dyDescent="0.25">
      <c r="A29859" s="9">
        <v>2008</v>
      </c>
      <c r="B29859" s="8" t="s">
        <v>2909</v>
      </c>
      <c r="C29859" s="7" t="s">
        <v>2896</v>
      </c>
      <c r="D29859" s="7" t="s">
        <v>2955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5" x14ac:dyDescent="0.25">
      <c r="A29860" s="9">
        <v>2008</v>
      </c>
      <c r="B29860" s="8" t="s">
        <v>2909</v>
      </c>
      <c r="C29860" s="7" t="s">
        <v>2896</v>
      </c>
      <c r="D29860" s="7" t="s">
        <v>2889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5" x14ac:dyDescent="0.25">
      <c r="A29861" s="9">
        <v>2008</v>
      </c>
      <c r="B29861" s="8" t="s">
        <v>2909</v>
      </c>
      <c r="C29861" s="7" t="s">
        <v>2894</v>
      </c>
      <c r="D29861" s="7" t="s">
        <v>2955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5" x14ac:dyDescent="0.25">
      <c r="A29862" s="9">
        <v>2008</v>
      </c>
      <c r="B29862" s="8" t="s">
        <v>2909</v>
      </c>
      <c r="C29862" s="7" t="s">
        <v>2894</v>
      </c>
      <c r="D29862" s="7" t="s">
        <v>2889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5" x14ac:dyDescent="0.25">
      <c r="A29863" s="9">
        <v>2008</v>
      </c>
      <c r="B29863" s="8" t="s">
        <v>2910</v>
      </c>
      <c r="C29863" s="7" t="s">
        <v>2896</v>
      </c>
      <c r="D29863" s="7" t="s">
        <v>2955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5" x14ac:dyDescent="0.25">
      <c r="A29864" s="9">
        <v>2008</v>
      </c>
      <c r="B29864" s="8" t="s">
        <v>2910</v>
      </c>
      <c r="C29864" s="7" t="s">
        <v>2896</v>
      </c>
      <c r="D29864" s="7" t="s">
        <v>2885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5" x14ac:dyDescent="0.25">
      <c r="A29865" s="9">
        <v>2008</v>
      </c>
      <c r="B29865" s="8" t="s">
        <v>2910</v>
      </c>
      <c r="C29865" s="7" t="s">
        <v>2896</v>
      </c>
      <c r="D29865" s="7" t="s">
        <v>2891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5" x14ac:dyDescent="0.25">
      <c r="A29866" s="9">
        <v>2008</v>
      </c>
      <c r="B29866" s="8" t="s">
        <v>2910</v>
      </c>
      <c r="C29866" s="7" t="s">
        <v>2896</v>
      </c>
      <c r="D29866" s="7" t="s">
        <v>2892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5" x14ac:dyDescent="0.25">
      <c r="A29867" s="9">
        <v>2008</v>
      </c>
      <c r="B29867" s="8" t="s">
        <v>2910</v>
      </c>
      <c r="C29867" s="7" t="s">
        <v>2896</v>
      </c>
      <c r="D29867" s="7" t="s">
        <v>2888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5" x14ac:dyDescent="0.25">
      <c r="A29868" s="9">
        <v>2008</v>
      </c>
      <c r="B29868" s="8" t="s">
        <v>2910</v>
      </c>
      <c r="C29868" s="7" t="s">
        <v>2896</v>
      </c>
      <c r="D29868" s="7" t="s">
        <v>2900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5" x14ac:dyDescent="0.25">
      <c r="A29869" s="9">
        <v>2008</v>
      </c>
      <c r="B29869" s="8" t="s">
        <v>2910</v>
      </c>
      <c r="C29869" s="7" t="s">
        <v>2896</v>
      </c>
      <c r="D29869" s="7" t="s">
        <v>2889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5" x14ac:dyDescent="0.25">
      <c r="A29870" s="9">
        <v>2008</v>
      </c>
      <c r="B29870" s="8" t="s">
        <v>2910</v>
      </c>
      <c r="C29870" s="7" t="s">
        <v>2894</v>
      </c>
      <c r="D29870" s="7" t="s">
        <v>2955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5" x14ac:dyDescent="0.25">
      <c r="A29871" s="9">
        <v>2008</v>
      </c>
      <c r="B29871" s="8" t="s">
        <v>2910</v>
      </c>
      <c r="C29871" s="7" t="s">
        <v>2894</v>
      </c>
      <c r="D29871" s="7" t="s">
        <v>2885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5" x14ac:dyDescent="0.25">
      <c r="A29872" s="9">
        <v>2008</v>
      </c>
      <c r="B29872" s="8" t="s">
        <v>2910</v>
      </c>
      <c r="C29872" s="7" t="s">
        <v>2894</v>
      </c>
      <c r="D29872" s="7" t="s">
        <v>2891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5" x14ac:dyDescent="0.25">
      <c r="A29873" s="9">
        <v>2008</v>
      </c>
      <c r="B29873" s="8" t="s">
        <v>2910</v>
      </c>
      <c r="C29873" s="7" t="s">
        <v>2894</v>
      </c>
      <c r="D29873" s="7" t="s">
        <v>2888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5" x14ac:dyDescent="0.25">
      <c r="A29874" s="9">
        <v>2008</v>
      </c>
      <c r="B29874" s="8" t="s">
        <v>2910</v>
      </c>
      <c r="C29874" s="7" t="s">
        <v>2894</v>
      </c>
      <c r="D29874" s="7" t="s">
        <v>2889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5" x14ac:dyDescent="0.25">
      <c r="A29875" s="9">
        <v>2008</v>
      </c>
      <c r="B29875" s="8" t="s">
        <v>2910</v>
      </c>
      <c r="C29875" s="7" t="s">
        <v>2890</v>
      </c>
      <c r="D29875" s="7" t="s">
        <v>2955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5" x14ac:dyDescent="0.25">
      <c r="A29876" s="9">
        <v>2008</v>
      </c>
      <c r="B29876" s="8" t="s">
        <v>2910</v>
      </c>
      <c r="C29876" s="7" t="s">
        <v>2890</v>
      </c>
      <c r="D29876" s="7" t="s">
        <v>2891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5" x14ac:dyDescent="0.25">
      <c r="A29877" s="9">
        <v>2008</v>
      </c>
      <c r="B29877" s="8" t="s">
        <v>2910</v>
      </c>
      <c r="C29877" s="7" t="s">
        <v>2890</v>
      </c>
      <c r="D29877" s="7" t="s">
        <v>2889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5" x14ac:dyDescent="0.25">
      <c r="A29878" s="9">
        <v>2008</v>
      </c>
      <c r="B29878" s="8" t="s">
        <v>2910</v>
      </c>
      <c r="C29878" s="7" t="s">
        <v>2956</v>
      </c>
      <c r="D29878" s="7" t="s">
        <v>2955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5" x14ac:dyDescent="0.25">
      <c r="A29879" s="9">
        <v>2008</v>
      </c>
      <c r="B29879" s="8" t="s">
        <v>2910</v>
      </c>
      <c r="C29879" s="7" t="s">
        <v>2956</v>
      </c>
      <c r="D29879" s="7" t="s">
        <v>2885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5" x14ac:dyDescent="0.25">
      <c r="A29880" s="9">
        <v>2008</v>
      </c>
      <c r="B29880" s="8" t="s">
        <v>2910</v>
      </c>
      <c r="C29880" s="7" t="s">
        <v>2956</v>
      </c>
      <c r="D29880" s="7" t="s">
        <v>2891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5" x14ac:dyDescent="0.25">
      <c r="A29881" s="9">
        <v>2008</v>
      </c>
      <c r="B29881" s="8" t="s">
        <v>2910</v>
      </c>
      <c r="C29881" s="7" t="s">
        <v>2956</v>
      </c>
      <c r="D29881" s="7" t="s">
        <v>2892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5" x14ac:dyDescent="0.25">
      <c r="A29882" s="9">
        <v>2008</v>
      </c>
      <c r="B29882" s="8" t="s">
        <v>2910</v>
      </c>
      <c r="C29882" s="7" t="s">
        <v>2956</v>
      </c>
      <c r="D29882" s="7" t="s">
        <v>2900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5" x14ac:dyDescent="0.25">
      <c r="A29883" s="9">
        <v>2008</v>
      </c>
      <c r="B29883" s="8" t="s">
        <v>2910</v>
      </c>
      <c r="C29883" s="7" t="s">
        <v>2956</v>
      </c>
      <c r="D29883" s="7" t="s">
        <v>2889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5" x14ac:dyDescent="0.25">
      <c r="A29884" s="9">
        <v>2008</v>
      </c>
      <c r="B29884" s="8" t="s">
        <v>2910</v>
      </c>
      <c r="C29884" s="7" t="s">
        <v>2883</v>
      </c>
      <c r="D29884" s="7" t="s">
        <v>2955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5" x14ac:dyDescent="0.25">
      <c r="A29885" s="9">
        <v>2008</v>
      </c>
      <c r="B29885" s="8" t="s">
        <v>2910</v>
      </c>
      <c r="C29885" s="7" t="s">
        <v>2883</v>
      </c>
      <c r="D29885" s="7" t="s">
        <v>2885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5" x14ac:dyDescent="0.25">
      <c r="A29886" s="9">
        <v>2008</v>
      </c>
      <c r="B29886" s="8" t="s">
        <v>2910</v>
      </c>
      <c r="C29886" s="7" t="s">
        <v>2883</v>
      </c>
      <c r="D29886" s="7" t="s">
        <v>2891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5" x14ac:dyDescent="0.25">
      <c r="A29887" s="9">
        <v>2008</v>
      </c>
      <c r="B29887" s="8" t="s">
        <v>2910</v>
      </c>
      <c r="C29887" s="7" t="s">
        <v>2883</v>
      </c>
      <c r="D29887" s="7" t="s">
        <v>2888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5" x14ac:dyDescent="0.25">
      <c r="A29888" s="9">
        <v>2008</v>
      </c>
      <c r="B29888" s="8" t="s">
        <v>2910</v>
      </c>
      <c r="C29888" s="7" t="s">
        <v>2883</v>
      </c>
      <c r="D29888" s="7" t="s">
        <v>2889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5" x14ac:dyDescent="0.25">
      <c r="A29889" s="9">
        <v>2008</v>
      </c>
      <c r="B29889" s="8" t="s">
        <v>2911</v>
      </c>
      <c r="C29889" s="7" t="s">
        <v>2896</v>
      </c>
      <c r="D29889" s="7" t="s">
        <v>2955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5" x14ac:dyDescent="0.25">
      <c r="A29890" s="9">
        <v>2008</v>
      </c>
      <c r="B29890" s="8" t="s">
        <v>2911</v>
      </c>
      <c r="C29890" s="7" t="s">
        <v>2896</v>
      </c>
      <c r="D29890" s="7" t="s">
        <v>2885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5" x14ac:dyDescent="0.25">
      <c r="A29891" s="9">
        <v>2008</v>
      </c>
      <c r="B29891" s="8" t="s">
        <v>2911</v>
      </c>
      <c r="C29891" s="7" t="s">
        <v>2896</v>
      </c>
      <c r="D29891" s="7" t="s">
        <v>2954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5" x14ac:dyDescent="0.25">
      <c r="A29892" s="9">
        <v>2008</v>
      </c>
      <c r="B29892" s="8" t="s">
        <v>2911</v>
      </c>
      <c r="C29892" s="7" t="s">
        <v>2896</v>
      </c>
      <c r="D29892" s="7" t="s">
        <v>2891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5" x14ac:dyDescent="0.25">
      <c r="A29893" s="9">
        <v>2008</v>
      </c>
      <c r="B29893" s="8" t="s">
        <v>2911</v>
      </c>
      <c r="C29893" s="7" t="s">
        <v>2896</v>
      </c>
      <c r="D29893" s="7" t="s">
        <v>2898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5" x14ac:dyDescent="0.25">
      <c r="A29894" s="9">
        <v>2008</v>
      </c>
      <c r="B29894" s="8" t="s">
        <v>2911</v>
      </c>
      <c r="C29894" s="7" t="s">
        <v>2896</v>
      </c>
      <c r="D29894" s="7" t="s">
        <v>2892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5" x14ac:dyDescent="0.25">
      <c r="A29895" s="9">
        <v>2008</v>
      </c>
      <c r="B29895" s="8" t="s">
        <v>2911</v>
      </c>
      <c r="C29895" s="7" t="s">
        <v>2896</v>
      </c>
      <c r="D29895" s="7" t="s">
        <v>2888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5" x14ac:dyDescent="0.25">
      <c r="A29896" s="9">
        <v>2008</v>
      </c>
      <c r="B29896" s="8" t="s">
        <v>2911</v>
      </c>
      <c r="C29896" s="7" t="s">
        <v>2896</v>
      </c>
      <c r="D29896" s="7" t="s">
        <v>2900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5" x14ac:dyDescent="0.25">
      <c r="A29897" s="9">
        <v>2008</v>
      </c>
      <c r="B29897" s="8" t="s">
        <v>2911</v>
      </c>
      <c r="C29897" s="7" t="s">
        <v>2896</v>
      </c>
      <c r="D29897" s="7" t="s">
        <v>2889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5" x14ac:dyDescent="0.25">
      <c r="A29898" s="9">
        <v>2008</v>
      </c>
      <c r="B29898" s="8" t="s">
        <v>2911</v>
      </c>
      <c r="C29898" s="7" t="s">
        <v>2896</v>
      </c>
      <c r="D29898" s="7" t="s">
        <v>2901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5" x14ac:dyDescent="0.25">
      <c r="A29899" s="9">
        <v>2008</v>
      </c>
      <c r="B29899" s="8" t="s">
        <v>2911</v>
      </c>
      <c r="C29899" s="7" t="s">
        <v>2894</v>
      </c>
      <c r="D29899" s="7" t="s">
        <v>2955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5" x14ac:dyDescent="0.25">
      <c r="A29900" s="9">
        <v>2008</v>
      </c>
      <c r="B29900" s="8" t="s">
        <v>2911</v>
      </c>
      <c r="C29900" s="7" t="s">
        <v>2894</v>
      </c>
      <c r="D29900" s="7" t="s">
        <v>2891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5" x14ac:dyDescent="0.25">
      <c r="A29901" s="9">
        <v>2008</v>
      </c>
      <c r="B29901" s="8" t="s">
        <v>2911</v>
      </c>
      <c r="C29901" s="7" t="s">
        <v>2894</v>
      </c>
      <c r="D29901" s="7" t="s">
        <v>2892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5" x14ac:dyDescent="0.25">
      <c r="A29902" s="9">
        <v>2008</v>
      </c>
      <c r="B29902" s="8" t="s">
        <v>2911</v>
      </c>
      <c r="C29902" s="7" t="s">
        <v>2894</v>
      </c>
      <c r="D29902" s="7" t="s">
        <v>2888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5" x14ac:dyDescent="0.25">
      <c r="A29903" s="9">
        <v>2008</v>
      </c>
      <c r="B29903" s="8" t="s">
        <v>2911</v>
      </c>
      <c r="C29903" s="7" t="s">
        <v>2894</v>
      </c>
      <c r="D29903" s="7" t="s">
        <v>2900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5" x14ac:dyDescent="0.25">
      <c r="A29904" s="9">
        <v>2008</v>
      </c>
      <c r="B29904" s="8" t="s">
        <v>2911</v>
      </c>
      <c r="C29904" s="7" t="s">
        <v>2894</v>
      </c>
      <c r="D29904" s="7" t="s">
        <v>2889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5" x14ac:dyDescent="0.25">
      <c r="A29905" s="9">
        <v>2008</v>
      </c>
      <c r="B29905" s="8" t="s">
        <v>2911</v>
      </c>
      <c r="C29905" s="7" t="s">
        <v>2894</v>
      </c>
      <c r="D29905" s="7" t="s">
        <v>2901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5" x14ac:dyDescent="0.25">
      <c r="A29906" s="9">
        <v>2008</v>
      </c>
      <c r="B29906" s="8" t="s">
        <v>2911</v>
      </c>
      <c r="C29906" s="7" t="s">
        <v>2890</v>
      </c>
      <c r="D29906" s="7" t="s">
        <v>2955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5" x14ac:dyDescent="0.25">
      <c r="A29907" s="9">
        <v>2008</v>
      </c>
      <c r="B29907" s="8" t="s">
        <v>2911</v>
      </c>
      <c r="C29907" s="7" t="s">
        <v>2890</v>
      </c>
      <c r="D29907" s="7" t="s">
        <v>2885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5" x14ac:dyDescent="0.25">
      <c r="A29908" s="9">
        <v>2008</v>
      </c>
      <c r="B29908" s="8" t="s">
        <v>2911</v>
      </c>
      <c r="C29908" s="7" t="s">
        <v>2890</v>
      </c>
      <c r="D29908" s="7" t="s">
        <v>2954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5" x14ac:dyDescent="0.25">
      <c r="A29909" s="9">
        <v>2008</v>
      </c>
      <c r="B29909" s="8" t="s">
        <v>2911</v>
      </c>
      <c r="C29909" s="7" t="s">
        <v>2890</v>
      </c>
      <c r="D29909" s="7" t="s">
        <v>2891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5" x14ac:dyDescent="0.25">
      <c r="A29910" s="9">
        <v>2008</v>
      </c>
      <c r="B29910" s="8" t="s">
        <v>2911</v>
      </c>
      <c r="C29910" s="7" t="s">
        <v>2890</v>
      </c>
      <c r="D29910" s="7" t="s">
        <v>2898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5" x14ac:dyDescent="0.25">
      <c r="A29911" s="9">
        <v>2008</v>
      </c>
      <c r="B29911" s="8" t="s">
        <v>2911</v>
      </c>
      <c r="C29911" s="7" t="s">
        <v>2890</v>
      </c>
      <c r="D29911" s="7" t="s">
        <v>2888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5" x14ac:dyDescent="0.25">
      <c r="A29912" s="9">
        <v>2008</v>
      </c>
      <c r="B29912" s="8" t="s">
        <v>2911</v>
      </c>
      <c r="C29912" s="7" t="s">
        <v>2890</v>
      </c>
      <c r="D29912" s="7" t="s">
        <v>2889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5" x14ac:dyDescent="0.25">
      <c r="A29913" s="9">
        <v>2008</v>
      </c>
      <c r="B29913" s="8" t="s">
        <v>2911</v>
      </c>
      <c r="C29913" s="7" t="s">
        <v>2956</v>
      </c>
      <c r="D29913" s="7" t="s">
        <v>2955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5" x14ac:dyDescent="0.25">
      <c r="A29914" s="9">
        <v>2008</v>
      </c>
      <c r="B29914" s="8" t="s">
        <v>2911</v>
      </c>
      <c r="C29914" s="7" t="s">
        <v>2956</v>
      </c>
      <c r="D29914" s="7" t="s">
        <v>2885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5" x14ac:dyDescent="0.25">
      <c r="A29915" s="9">
        <v>2008</v>
      </c>
      <c r="B29915" s="8" t="s">
        <v>2911</v>
      </c>
      <c r="C29915" s="7" t="s">
        <v>2956</v>
      </c>
      <c r="D29915" s="7" t="s">
        <v>2891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5" x14ac:dyDescent="0.25">
      <c r="A29916" s="9">
        <v>2008</v>
      </c>
      <c r="B29916" s="8" t="s">
        <v>2911</v>
      </c>
      <c r="C29916" s="7" t="s">
        <v>2956</v>
      </c>
      <c r="D29916" s="7" t="s">
        <v>2892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5" x14ac:dyDescent="0.25">
      <c r="A29917" s="9">
        <v>2008</v>
      </c>
      <c r="B29917" s="8" t="s">
        <v>2911</v>
      </c>
      <c r="C29917" s="7" t="s">
        <v>2956</v>
      </c>
      <c r="D29917" s="7" t="s">
        <v>2888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5" x14ac:dyDescent="0.25">
      <c r="A29918" s="9">
        <v>2008</v>
      </c>
      <c r="B29918" s="8" t="s">
        <v>2911</v>
      </c>
      <c r="C29918" s="7" t="s">
        <v>2956</v>
      </c>
      <c r="D29918" s="7" t="s">
        <v>2900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5" x14ac:dyDescent="0.25">
      <c r="A29919" s="9">
        <v>2008</v>
      </c>
      <c r="B29919" s="8" t="s">
        <v>2911</v>
      </c>
      <c r="C29919" s="7" t="s">
        <v>2956</v>
      </c>
      <c r="D29919" s="7" t="s">
        <v>2889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5" x14ac:dyDescent="0.25">
      <c r="A29920" s="9">
        <v>2008</v>
      </c>
      <c r="B29920" s="8" t="s">
        <v>2911</v>
      </c>
      <c r="C29920" s="7" t="s">
        <v>2956</v>
      </c>
      <c r="D29920" s="7" t="s">
        <v>2901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5" x14ac:dyDescent="0.25">
      <c r="A29921" s="9">
        <v>2008</v>
      </c>
      <c r="B29921" s="8" t="s">
        <v>2911</v>
      </c>
      <c r="C29921" s="7" t="s">
        <v>2883</v>
      </c>
      <c r="D29921" s="7" t="s">
        <v>2955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5" x14ac:dyDescent="0.25">
      <c r="A29922" s="9">
        <v>2008</v>
      </c>
      <c r="B29922" s="8" t="s">
        <v>2911</v>
      </c>
      <c r="C29922" s="7" t="s">
        <v>2883</v>
      </c>
      <c r="D29922" s="7" t="s">
        <v>2885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5" x14ac:dyDescent="0.25">
      <c r="A29923" s="9">
        <v>2008</v>
      </c>
      <c r="B29923" s="8" t="s">
        <v>2911</v>
      </c>
      <c r="C29923" s="7" t="s">
        <v>2883</v>
      </c>
      <c r="D29923" s="7" t="s">
        <v>2891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5" x14ac:dyDescent="0.25">
      <c r="A29924" s="9">
        <v>2008</v>
      </c>
      <c r="B29924" s="8" t="s">
        <v>2911</v>
      </c>
      <c r="C29924" s="7" t="s">
        <v>2883</v>
      </c>
      <c r="D29924" s="7" t="s">
        <v>2892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5" x14ac:dyDescent="0.25">
      <c r="A29925" s="9">
        <v>2008</v>
      </c>
      <c r="B29925" s="8" t="s">
        <v>2911</v>
      </c>
      <c r="C29925" s="7" t="s">
        <v>2883</v>
      </c>
      <c r="D29925" s="7" t="s">
        <v>2888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5" x14ac:dyDescent="0.25">
      <c r="A29926" s="9">
        <v>2008</v>
      </c>
      <c r="B29926" s="8" t="s">
        <v>2911</v>
      </c>
      <c r="C29926" s="7" t="s">
        <v>2883</v>
      </c>
      <c r="D29926" s="7" t="s">
        <v>2900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5" x14ac:dyDescent="0.25">
      <c r="A29927" s="9">
        <v>2008</v>
      </c>
      <c r="B29927" s="8" t="s">
        <v>2911</v>
      </c>
      <c r="C29927" s="7" t="s">
        <v>2883</v>
      </c>
      <c r="D29927" s="7" t="s">
        <v>2889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5" x14ac:dyDescent="0.25">
      <c r="A29928" s="9">
        <v>2008</v>
      </c>
      <c r="B29928" s="8" t="s">
        <v>2911</v>
      </c>
      <c r="C29928" s="7" t="s">
        <v>2883</v>
      </c>
      <c r="D29928" s="7" t="s">
        <v>2901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5" x14ac:dyDescent="0.25">
      <c r="A29929" s="9">
        <v>2008</v>
      </c>
      <c r="B29929" s="8" t="s">
        <v>2911</v>
      </c>
      <c r="C29929" s="7" t="s">
        <v>2957</v>
      </c>
      <c r="D29929" s="7" t="s">
        <v>2955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5" x14ac:dyDescent="0.25">
      <c r="A29930" s="9">
        <v>2008</v>
      </c>
      <c r="B29930" s="8" t="s">
        <v>2911</v>
      </c>
      <c r="C29930" s="7" t="s">
        <v>2957</v>
      </c>
      <c r="D29930" s="7" t="s">
        <v>2891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5" x14ac:dyDescent="0.25">
      <c r="A29931" s="9">
        <v>2008</v>
      </c>
      <c r="B29931" s="8" t="s">
        <v>2911</v>
      </c>
      <c r="C29931" s="7" t="s">
        <v>2957</v>
      </c>
      <c r="D29931" s="7" t="s">
        <v>2888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5" x14ac:dyDescent="0.25">
      <c r="A29932" s="9">
        <v>2008</v>
      </c>
      <c r="B29932" s="8" t="s">
        <v>2911</v>
      </c>
      <c r="C29932" s="7" t="s">
        <v>2957</v>
      </c>
      <c r="D29932" s="7" t="s">
        <v>2889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5" x14ac:dyDescent="0.25">
      <c r="A29933" s="9">
        <v>2008</v>
      </c>
      <c r="B29933" s="8" t="s">
        <v>2912</v>
      </c>
      <c r="C29933" s="7" t="s">
        <v>2896</v>
      </c>
      <c r="D29933" s="7" t="s">
        <v>2955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5" x14ac:dyDescent="0.25">
      <c r="A29934" s="9">
        <v>2008</v>
      </c>
      <c r="B29934" s="8" t="s">
        <v>2912</v>
      </c>
      <c r="C29934" s="7" t="s">
        <v>2896</v>
      </c>
      <c r="D29934" s="7" t="s">
        <v>2885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5" x14ac:dyDescent="0.25">
      <c r="A29935" s="9">
        <v>2008</v>
      </c>
      <c r="B29935" s="8" t="s">
        <v>2912</v>
      </c>
      <c r="C29935" s="7" t="s">
        <v>2896</v>
      </c>
      <c r="D29935" s="7" t="s">
        <v>2954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5" x14ac:dyDescent="0.25">
      <c r="A29936" s="9">
        <v>2008</v>
      </c>
      <c r="B29936" s="8" t="s">
        <v>2912</v>
      </c>
      <c r="C29936" s="7" t="s">
        <v>2896</v>
      </c>
      <c r="D29936" s="7" t="s">
        <v>2891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5" x14ac:dyDescent="0.25">
      <c r="A29937" s="9">
        <v>2008</v>
      </c>
      <c r="B29937" s="8" t="s">
        <v>2912</v>
      </c>
      <c r="C29937" s="7" t="s">
        <v>2896</v>
      </c>
      <c r="D29937" s="7" t="s">
        <v>2898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5" x14ac:dyDescent="0.25">
      <c r="A29938" s="9">
        <v>2008</v>
      </c>
      <c r="B29938" s="8" t="s">
        <v>2912</v>
      </c>
      <c r="C29938" s="7" t="s">
        <v>2896</v>
      </c>
      <c r="D29938" s="7" t="s">
        <v>2892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5" x14ac:dyDescent="0.25">
      <c r="A29939" s="9">
        <v>2008</v>
      </c>
      <c r="B29939" s="8" t="s">
        <v>2912</v>
      </c>
      <c r="C29939" s="7" t="s">
        <v>2896</v>
      </c>
      <c r="D29939" s="7" t="s">
        <v>2888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5" x14ac:dyDescent="0.25">
      <c r="A29940" s="9">
        <v>2008</v>
      </c>
      <c r="B29940" s="8" t="s">
        <v>2912</v>
      </c>
      <c r="C29940" s="7" t="s">
        <v>2896</v>
      </c>
      <c r="D29940" s="7" t="s">
        <v>2889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5" x14ac:dyDescent="0.25">
      <c r="A29941" s="9">
        <v>2008</v>
      </c>
      <c r="B29941" s="8" t="s">
        <v>2912</v>
      </c>
      <c r="C29941" s="7" t="s">
        <v>2896</v>
      </c>
      <c r="D29941" s="7" t="s">
        <v>2903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5" x14ac:dyDescent="0.25">
      <c r="A29942" s="9">
        <v>2008</v>
      </c>
      <c r="B29942" s="8" t="s">
        <v>2912</v>
      </c>
      <c r="C29942" s="7" t="s">
        <v>2896</v>
      </c>
      <c r="D29942" s="7" t="s">
        <v>2901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5" x14ac:dyDescent="0.25">
      <c r="A29943" s="9">
        <v>2008</v>
      </c>
      <c r="B29943" s="8" t="s">
        <v>2912</v>
      </c>
      <c r="C29943" s="7" t="s">
        <v>2894</v>
      </c>
      <c r="D29943" s="7" t="s">
        <v>2955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5" x14ac:dyDescent="0.25">
      <c r="A29944" s="9">
        <v>2008</v>
      </c>
      <c r="B29944" s="8" t="s">
        <v>2912</v>
      </c>
      <c r="C29944" s="7" t="s">
        <v>2894</v>
      </c>
      <c r="D29944" s="7" t="s">
        <v>2954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5" x14ac:dyDescent="0.25">
      <c r="A29945" s="9">
        <v>2008</v>
      </c>
      <c r="B29945" s="8" t="s">
        <v>2912</v>
      </c>
      <c r="C29945" s="7" t="s">
        <v>2894</v>
      </c>
      <c r="D29945" s="7" t="s">
        <v>2891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5" x14ac:dyDescent="0.25">
      <c r="A29946" s="9">
        <v>2008</v>
      </c>
      <c r="B29946" s="8" t="s">
        <v>2912</v>
      </c>
      <c r="C29946" s="7" t="s">
        <v>2894</v>
      </c>
      <c r="D29946" s="7" t="s">
        <v>2892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5" x14ac:dyDescent="0.25">
      <c r="A29947" s="9">
        <v>2008</v>
      </c>
      <c r="B29947" s="8" t="s">
        <v>2912</v>
      </c>
      <c r="C29947" s="7" t="s">
        <v>2894</v>
      </c>
      <c r="D29947" s="7" t="s">
        <v>2888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5" x14ac:dyDescent="0.25">
      <c r="A29948" s="9">
        <v>2008</v>
      </c>
      <c r="B29948" s="8" t="s">
        <v>2912</v>
      </c>
      <c r="C29948" s="7" t="s">
        <v>2894</v>
      </c>
      <c r="D29948" s="7" t="s">
        <v>2889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5" x14ac:dyDescent="0.25">
      <c r="A29949" s="9">
        <v>2008</v>
      </c>
      <c r="B29949" s="8" t="s">
        <v>2912</v>
      </c>
      <c r="C29949" s="7" t="s">
        <v>2890</v>
      </c>
      <c r="D29949" s="7" t="s">
        <v>2955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5" x14ac:dyDescent="0.25">
      <c r="A29950" s="9">
        <v>2008</v>
      </c>
      <c r="B29950" s="8" t="s">
        <v>2912</v>
      </c>
      <c r="C29950" s="7" t="s">
        <v>2890</v>
      </c>
      <c r="D29950" s="7" t="s">
        <v>2885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5" x14ac:dyDescent="0.25">
      <c r="A29951" s="9">
        <v>2008</v>
      </c>
      <c r="B29951" s="8" t="s">
        <v>2912</v>
      </c>
      <c r="C29951" s="7" t="s">
        <v>2890</v>
      </c>
      <c r="D29951" s="7" t="s">
        <v>2954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5" x14ac:dyDescent="0.25">
      <c r="A29952" s="9">
        <v>2008</v>
      </c>
      <c r="B29952" s="8" t="s">
        <v>2912</v>
      </c>
      <c r="C29952" s="7" t="s">
        <v>2890</v>
      </c>
      <c r="D29952" s="7" t="s">
        <v>2891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5" x14ac:dyDescent="0.25">
      <c r="A29953" s="9">
        <v>2008</v>
      </c>
      <c r="B29953" s="8" t="s">
        <v>2912</v>
      </c>
      <c r="C29953" s="7" t="s">
        <v>2890</v>
      </c>
      <c r="D29953" s="7" t="s">
        <v>2898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5" x14ac:dyDescent="0.25">
      <c r="A29954" s="9">
        <v>2008</v>
      </c>
      <c r="B29954" s="8" t="s">
        <v>2912</v>
      </c>
      <c r="C29954" s="7" t="s">
        <v>2890</v>
      </c>
      <c r="D29954" s="7" t="s">
        <v>2889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5" x14ac:dyDescent="0.25">
      <c r="A29955" s="9">
        <v>2008</v>
      </c>
      <c r="B29955" s="8" t="s">
        <v>2912</v>
      </c>
      <c r="C29955" s="7" t="s">
        <v>2890</v>
      </c>
      <c r="D29955" s="7" t="s">
        <v>2903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5" x14ac:dyDescent="0.25">
      <c r="A29956" s="9">
        <v>2008</v>
      </c>
      <c r="B29956" s="8" t="s">
        <v>2912</v>
      </c>
      <c r="C29956" s="7" t="s">
        <v>2956</v>
      </c>
      <c r="D29956" s="7" t="s">
        <v>2955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5" x14ac:dyDescent="0.25">
      <c r="A29957" s="9">
        <v>2008</v>
      </c>
      <c r="B29957" s="8" t="s">
        <v>2912</v>
      </c>
      <c r="C29957" s="7" t="s">
        <v>2956</v>
      </c>
      <c r="D29957" s="7" t="s">
        <v>2885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5" x14ac:dyDescent="0.25">
      <c r="A29958" s="9">
        <v>2008</v>
      </c>
      <c r="B29958" s="8" t="s">
        <v>2912</v>
      </c>
      <c r="C29958" s="7" t="s">
        <v>2956</v>
      </c>
      <c r="D29958" s="7" t="s">
        <v>2954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5" x14ac:dyDescent="0.25">
      <c r="A29959" s="9">
        <v>2008</v>
      </c>
      <c r="B29959" s="8" t="s">
        <v>2912</v>
      </c>
      <c r="C29959" s="7" t="s">
        <v>2956</v>
      </c>
      <c r="D29959" s="7" t="s">
        <v>2891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5" x14ac:dyDescent="0.25">
      <c r="A29960" s="9">
        <v>2008</v>
      </c>
      <c r="B29960" s="8" t="s">
        <v>2912</v>
      </c>
      <c r="C29960" s="7" t="s">
        <v>2956</v>
      </c>
      <c r="D29960" s="7" t="s">
        <v>2892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5" x14ac:dyDescent="0.25">
      <c r="A29961" s="9">
        <v>2008</v>
      </c>
      <c r="B29961" s="8" t="s">
        <v>2912</v>
      </c>
      <c r="C29961" s="7" t="s">
        <v>2956</v>
      </c>
      <c r="D29961" s="7" t="s">
        <v>2888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5" x14ac:dyDescent="0.25">
      <c r="A29962" s="9">
        <v>2008</v>
      </c>
      <c r="B29962" s="8" t="s">
        <v>2912</v>
      </c>
      <c r="C29962" s="7" t="s">
        <v>2956</v>
      </c>
      <c r="D29962" s="7" t="s">
        <v>2889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5" x14ac:dyDescent="0.25">
      <c r="A29963" s="9">
        <v>2008</v>
      </c>
      <c r="B29963" s="8" t="s">
        <v>2912</v>
      </c>
      <c r="C29963" s="7" t="s">
        <v>2956</v>
      </c>
      <c r="D29963" s="7" t="s">
        <v>2901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5" x14ac:dyDescent="0.25">
      <c r="A29964" s="9">
        <v>2008</v>
      </c>
      <c r="B29964" s="8" t="s">
        <v>2912</v>
      </c>
      <c r="C29964" s="7" t="s">
        <v>2883</v>
      </c>
      <c r="D29964" s="7" t="s">
        <v>2955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5" x14ac:dyDescent="0.25">
      <c r="A29965" s="9">
        <v>2008</v>
      </c>
      <c r="B29965" s="8" t="s">
        <v>2912</v>
      </c>
      <c r="C29965" s="7" t="s">
        <v>2883</v>
      </c>
      <c r="D29965" s="7" t="s">
        <v>2891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5" x14ac:dyDescent="0.25">
      <c r="A29966" s="9">
        <v>2008</v>
      </c>
      <c r="B29966" s="8" t="s">
        <v>2912</v>
      </c>
      <c r="C29966" s="7" t="s">
        <v>2883</v>
      </c>
      <c r="D29966" s="7" t="s">
        <v>2889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5" x14ac:dyDescent="0.25">
      <c r="A29967" s="9">
        <v>2008</v>
      </c>
      <c r="B29967" s="8" t="s">
        <v>2912</v>
      </c>
      <c r="C29967" s="7" t="s">
        <v>2957</v>
      </c>
      <c r="D29967" s="7" t="s">
        <v>2955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5" x14ac:dyDescent="0.25">
      <c r="A29968" s="9">
        <v>2008</v>
      </c>
      <c r="B29968" s="8" t="s">
        <v>2912</v>
      </c>
      <c r="C29968" s="7" t="s">
        <v>2957</v>
      </c>
      <c r="D29968" s="7" t="s">
        <v>2891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5" x14ac:dyDescent="0.25">
      <c r="A29969" s="9">
        <v>2008</v>
      </c>
      <c r="B29969" s="8" t="s">
        <v>2912</v>
      </c>
      <c r="C29969" s="7" t="s">
        <v>2957</v>
      </c>
      <c r="D29969" s="7" t="s">
        <v>2889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5" x14ac:dyDescent="0.25">
      <c r="A29970" s="9">
        <v>2008</v>
      </c>
      <c r="B29970" s="8" t="s">
        <v>2913</v>
      </c>
      <c r="C29970" s="7" t="s">
        <v>2896</v>
      </c>
      <c r="D29970" s="7" t="s">
        <v>2955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5" x14ac:dyDescent="0.25">
      <c r="A29971" s="9">
        <v>2008</v>
      </c>
      <c r="B29971" s="8" t="s">
        <v>2913</v>
      </c>
      <c r="C29971" s="7" t="s">
        <v>2896</v>
      </c>
      <c r="D29971" s="7" t="s">
        <v>2885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5" x14ac:dyDescent="0.25">
      <c r="A29972" s="9">
        <v>2008</v>
      </c>
      <c r="B29972" s="8" t="s">
        <v>2913</v>
      </c>
      <c r="C29972" s="7" t="s">
        <v>2896</v>
      </c>
      <c r="D29972" s="7" t="s">
        <v>2906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5" x14ac:dyDescent="0.25">
      <c r="A29973" s="9">
        <v>2008</v>
      </c>
      <c r="B29973" s="8" t="s">
        <v>2913</v>
      </c>
      <c r="C29973" s="7" t="s">
        <v>2896</v>
      </c>
      <c r="D29973" s="7" t="s">
        <v>2954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5" x14ac:dyDescent="0.25">
      <c r="A29974" s="9">
        <v>2008</v>
      </c>
      <c r="B29974" s="8" t="s">
        <v>2913</v>
      </c>
      <c r="C29974" s="7" t="s">
        <v>2896</v>
      </c>
      <c r="D29974" s="7" t="s">
        <v>2892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5" x14ac:dyDescent="0.25">
      <c r="A29975" s="9">
        <v>2008</v>
      </c>
      <c r="B29975" s="8" t="s">
        <v>2913</v>
      </c>
      <c r="C29975" s="7" t="s">
        <v>2896</v>
      </c>
      <c r="D29975" s="7" t="s">
        <v>2888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5" x14ac:dyDescent="0.25">
      <c r="A29976" s="9">
        <v>2008</v>
      </c>
      <c r="B29976" s="8" t="s">
        <v>2913</v>
      </c>
      <c r="C29976" s="7" t="s">
        <v>2896</v>
      </c>
      <c r="D29976" s="7" t="s">
        <v>2900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5" x14ac:dyDescent="0.25">
      <c r="A29977" s="9">
        <v>2008</v>
      </c>
      <c r="B29977" s="8" t="s">
        <v>2913</v>
      </c>
      <c r="C29977" s="7" t="s">
        <v>2896</v>
      </c>
      <c r="D29977" s="7" t="s">
        <v>2889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5" x14ac:dyDescent="0.25">
      <c r="A29978" s="9">
        <v>2008</v>
      </c>
      <c r="B29978" s="8" t="s">
        <v>2913</v>
      </c>
      <c r="C29978" s="7" t="s">
        <v>2896</v>
      </c>
      <c r="D29978" s="7" t="s">
        <v>2899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5" x14ac:dyDescent="0.25">
      <c r="A29979" s="9">
        <v>2008</v>
      </c>
      <c r="B29979" s="8" t="s">
        <v>2913</v>
      </c>
      <c r="C29979" s="7" t="s">
        <v>2896</v>
      </c>
      <c r="D29979" s="7" t="s">
        <v>2893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5" x14ac:dyDescent="0.25">
      <c r="A29980" s="9">
        <v>2008</v>
      </c>
      <c r="B29980" s="8" t="s">
        <v>2913</v>
      </c>
      <c r="C29980" s="7" t="s">
        <v>2894</v>
      </c>
      <c r="D29980" s="7" t="s">
        <v>2955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5" x14ac:dyDescent="0.25">
      <c r="A29981" s="9">
        <v>2008</v>
      </c>
      <c r="B29981" s="8" t="s">
        <v>2913</v>
      </c>
      <c r="C29981" s="7" t="s">
        <v>2894</v>
      </c>
      <c r="D29981" s="7" t="s">
        <v>2906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5" x14ac:dyDescent="0.25">
      <c r="A29982" s="9">
        <v>2008</v>
      </c>
      <c r="B29982" s="8" t="s">
        <v>2913</v>
      </c>
      <c r="C29982" s="7" t="s">
        <v>2894</v>
      </c>
      <c r="D29982" s="7" t="s">
        <v>2954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5" x14ac:dyDescent="0.25">
      <c r="A29983" s="9">
        <v>2008</v>
      </c>
      <c r="B29983" s="8" t="s">
        <v>2913</v>
      </c>
      <c r="C29983" s="7" t="s">
        <v>2894</v>
      </c>
      <c r="D29983" s="7" t="s">
        <v>2889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5" x14ac:dyDescent="0.25">
      <c r="A29984" s="9">
        <v>2008</v>
      </c>
      <c r="B29984" s="8" t="s">
        <v>2913</v>
      </c>
      <c r="C29984" s="7" t="s">
        <v>2894</v>
      </c>
      <c r="D29984" s="7" t="s">
        <v>2899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5" x14ac:dyDescent="0.25">
      <c r="A29985" s="9">
        <v>2008</v>
      </c>
      <c r="B29985" s="8" t="s">
        <v>2913</v>
      </c>
      <c r="C29985" s="7" t="s">
        <v>2894</v>
      </c>
      <c r="D29985" s="7" t="s">
        <v>2893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5" x14ac:dyDescent="0.25">
      <c r="A29986" s="9">
        <v>2008</v>
      </c>
      <c r="B29986" s="8" t="s">
        <v>2913</v>
      </c>
      <c r="C29986" s="7" t="s">
        <v>2890</v>
      </c>
      <c r="D29986" s="7" t="s">
        <v>2955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5" x14ac:dyDescent="0.25">
      <c r="A29987" s="9">
        <v>2008</v>
      </c>
      <c r="B29987" s="8" t="s">
        <v>2913</v>
      </c>
      <c r="C29987" s="7" t="s">
        <v>2890</v>
      </c>
      <c r="D29987" s="7" t="s">
        <v>2954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5" x14ac:dyDescent="0.25">
      <c r="A29988" s="9">
        <v>2008</v>
      </c>
      <c r="B29988" s="8" t="s">
        <v>2913</v>
      </c>
      <c r="C29988" s="7" t="s">
        <v>2890</v>
      </c>
      <c r="D29988" s="7" t="s">
        <v>2889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5" x14ac:dyDescent="0.25">
      <c r="A29989" s="9">
        <v>2008</v>
      </c>
      <c r="B29989" s="8" t="s">
        <v>2913</v>
      </c>
      <c r="C29989" s="7" t="s">
        <v>2890</v>
      </c>
      <c r="D29989" s="7" t="s">
        <v>2893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5" x14ac:dyDescent="0.25">
      <c r="A29990" s="9">
        <v>2008</v>
      </c>
      <c r="B29990" s="8" t="s">
        <v>2913</v>
      </c>
      <c r="C29990" s="7" t="s">
        <v>2956</v>
      </c>
      <c r="D29990" s="7" t="s">
        <v>2955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5" x14ac:dyDescent="0.25">
      <c r="A29991" s="9">
        <v>2008</v>
      </c>
      <c r="B29991" s="8" t="s">
        <v>2913</v>
      </c>
      <c r="C29991" s="7" t="s">
        <v>2956</v>
      </c>
      <c r="D29991" s="7" t="s">
        <v>2954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5" x14ac:dyDescent="0.25">
      <c r="A29992" s="9">
        <v>2008</v>
      </c>
      <c r="B29992" s="8" t="s">
        <v>2913</v>
      </c>
      <c r="C29992" s="7" t="s">
        <v>2956</v>
      </c>
      <c r="D29992" s="7" t="s">
        <v>2888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5" x14ac:dyDescent="0.25">
      <c r="A29993" s="9">
        <v>2008</v>
      </c>
      <c r="B29993" s="8" t="s">
        <v>2913</v>
      </c>
      <c r="C29993" s="7" t="s">
        <v>2956</v>
      </c>
      <c r="D29993" s="7" t="s">
        <v>2900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5" x14ac:dyDescent="0.25">
      <c r="A29994" s="9">
        <v>2008</v>
      </c>
      <c r="B29994" s="8" t="s">
        <v>2913</v>
      </c>
      <c r="C29994" s="7" t="s">
        <v>2956</v>
      </c>
      <c r="D29994" s="7" t="s">
        <v>2889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5" x14ac:dyDescent="0.25">
      <c r="A29995" s="9">
        <v>2008</v>
      </c>
      <c r="B29995" s="8" t="s">
        <v>2913</v>
      </c>
      <c r="C29995" s="7" t="s">
        <v>2883</v>
      </c>
      <c r="D29995" s="7" t="s">
        <v>2955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5" x14ac:dyDescent="0.25">
      <c r="A29996" s="9">
        <v>2008</v>
      </c>
      <c r="B29996" s="8" t="s">
        <v>2913</v>
      </c>
      <c r="C29996" s="7" t="s">
        <v>2883</v>
      </c>
      <c r="D29996" s="7" t="s">
        <v>2885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5" x14ac:dyDescent="0.25">
      <c r="A29997" s="9">
        <v>2008</v>
      </c>
      <c r="B29997" s="8" t="s">
        <v>2913</v>
      </c>
      <c r="C29997" s="7" t="s">
        <v>2883</v>
      </c>
      <c r="D29997" s="7" t="s">
        <v>2892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5" x14ac:dyDescent="0.25">
      <c r="A29998" s="9">
        <v>2008</v>
      </c>
      <c r="B29998" s="8" t="s">
        <v>2913</v>
      </c>
      <c r="C29998" s="7" t="s">
        <v>2883</v>
      </c>
      <c r="D29998" s="7" t="s">
        <v>2888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5" x14ac:dyDescent="0.25">
      <c r="A29999" s="9">
        <v>2008</v>
      </c>
      <c r="B29999" s="8" t="s">
        <v>2913</v>
      </c>
      <c r="C29999" s="7" t="s">
        <v>2883</v>
      </c>
      <c r="D29999" s="7" t="s">
        <v>2889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5" x14ac:dyDescent="0.25">
      <c r="A30000" s="9">
        <v>2008</v>
      </c>
      <c r="B30000" s="8" t="s">
        <v>2913</v>
      </c>
      <c r="C30000" s="7" t="s">
        <v>2957</v>
      </c>
      <c r="D30000" s="7" t="s">
        <v>2955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5" x14ac:dyDescent="0.25">
      <c r="A30001" s="9">
        <v>2008</v>
      </c>
      <c r="B30001" s="8" t="s">
        <v>2913</v>
      </c>
      <c r="C30001" s="7" t="s">
        <v>2957</v>
      </c>
      <c r="D30001" s="7" t="s">
        <v>2892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5" x14ac:dyDescent="0.25">
      <c r="A30002" s="9">
        <v>2008</v>
      </c>
      <c r="B30002" s="8" t="s">
        <v>2913</v>
      </c>
      <c r="C30002" s="7" t="s">
        <v>2957</v>
      </c>
      <c r="D30002" s="7" t="s">
        <v>2888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5" x14ac:dyDescent="0.25">
      <c r="A30003" s="9">
        <v>2008</v>
      </c>
      <c r="B30003" s="8" t="s">
        <v>2913</v>
      </c>
      <c r="C30003" s="7" t="s">
        <v>2957</v>
      </c>
      <c r="D30003" s="7" t="s">
        <v>2889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5" x14ac:dyDescent="0.25">
      <c r="A30004" s="9">
        <v>2008</v>
      </c>
      <c r="B30004" s="8" t="s">
        <v>2914</v>
      </c>
      <c r="C30004" s="7" t="s">
        <v>2896</v>
      </c>
      <c r="D30004" s="7" t="s">
        <v>2955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5" x14ac:dyDescent="0.25">
      <c r="A30005" s="9">
        <v>2008</v>
      </c>
      <c r="B30005" s="8" t="s">
        <v>2914</v>
      </c>
      <c r="C30005" s="7" t="s">
        <v>2896</v>
      </c>
      <c r="D30005" s="7" t="s">
        <v>2885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5" x14ac:dyDescent="0.25">
      <c r="A30006" s="9">
        <v>2008</v>
      </c>
      <c r="B30006" s="8" t="s">
        <v>2914</v>
      </c>
      <c r="C30006" s="7" t="s">
        <v>2896</v>
      </c>
      <c r="D30006" s="7" t="s">
        <v>2954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5" x14ac:dyDescent="0.25">
      <c r="A30007" s="9">
        <v>2008</v>
      </c>
      <c r="B30007" s="8" t="s">
        <v>2914</v>
      </c>
      <c r="C30007" s="7" t="s">
        <v>2896</v>
      </c>
      <c r="D30007" s="7" t="s">
        <v>2891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5" x14ac:dyDescent="0.25">
      <c r="A30008" s="9">
        <v>2008</v>
      </c>
      <c r="B30008" s="8" t="s">
        <v>2914</v>
      </c>
      <c r="C30008" s="7" t="s">
        <v>2896</v>
      </c>
      <c r="D30008" s="7" t="s">
        <v>2898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5" x14ac:dyDescent="0.25">
      <c r="A30009" s="9">
        <v>2008</v>
      </c>
      <c r="B30009" s="8" t="s">
        <v>2914</v>
      </c>
      <c r="C30009" s="7" t="s">
        <v>2896</v>
      </c>
      <c r="D30009" s="7" t="s">
        <v>2892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5" x14ac:dyDescent="0.25">
      <c r="A30010" s="9">
        <v>2008</v>
      </c>
      <c r="B30010" s="8" t="s">
        <v>2914</v>
      </c>
      <c r="C30010" s="7" t="s">
        <v>2896</v>
      </c>
      <c r="D30010" s="7" t="s">
        <v>2888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5" x14ac:dyDescent="0.25">
      <c r="A30011" s="9">
        <v>2008</v>
      </c>
      <c r="B30011" s="8" t="s">
        <v>2914</v>
      </c>
      <c r="C30011" s="7" t="s">
        <v>2896</v>
      </c>
      <c r="D30011" s="7" t="s">
        <v>2889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5" x14ac:dyDescent="0.25">
      <c r="A30012" s="9">
        <v>2008</v>
      </c>
      <c r="B30012" s="8" t="s">
        <v>2914</v>
      </c>
      <c r="C30012" s="7" t="s">
        <v>2896</v>
      </c>
      <c r="D30012" s="7" t="s">
        <v>2893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5" x14ac:dyDescent="0.25">
      <c r="A30013" s="9">
        <v>2008</v>
      </c>
      <c r="B30013" s="8" t="s">
        <v>2914</v>
      </c>
      <c r="C30013" s="7" t="s">
        <v>2896</v>
      </c>
      <c r="D30013" s="7" t="s">
        <v>2901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5" x14ac:dyDescent="0.25">
      <c r="A30014" s="9">
        <v>2008</v>
      </c>
      <c r="B30014" s="8" t="s">
        <v>2914</v>
      </c>
      <c r="C30014" s="7" t="s">
        <v>2894</v>
      </c>
      <c r="D30014" s="7" t="s">
        <v>2955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5" x14ac:dyDescent="0.25">
      <c r="A30015" s="9">
        <v>2008</v>
      </c>
      <c r="B30015" s="8" t="s">
        <v>2914</v>
      </c>
      <c r="C30015" s="7" t="s">
        <v>2894</v>
      </c>
      <c r="D30015" s="7" t="s">
        <v>2954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5" x14ac:dyDescent="0.25">
      <c r="A30016" s="9">
        <v>2008</v>
      </c>
      <c r="B30016" s="8" t="s">
        <v>2914</v>
      </c>
      <c r="C30016" s="7" t="s">
        <v>2894</v>
      </c>
      <c r="D30016" s="7" t="s">
        <v>2891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5" x14ac:dyDescent="0.25">
      <c r="A30017" s="9">
        <v>2008</v>
      </c>
      <c r="B30017" s="8" t="s">
        <v>2914</v>
      </c>
      <c r="C30017" s="7" t="s">
        <v>2894</v>
      </c>
      <c r="D30017" s="7" t="s">
        <v>2898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5" x14ac:dyDescent="0.25">
      <c r="A30018" s="9">
        <v>2008</v>
      </c>
      <c r="B30018" s="8" t="s">
        <v>2914</v>
      </c>
      <c r="C30018" s="7" t="s">
        <v>2894</v>
      </c>
      <c r="D30018" s="7" t="s">
        <v>2888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5" x14ac:dyDescent="0.25">
      <c r="A30019" s="9">
        <v>2008</v>
      </c>
      <c r="B30019" s="8" t="s">
        <v>2914</v>
      </c>
      <c r="C30019" s="7" t="s">
        <v>2894</v>
      </c>
      <c r="D30019" s="7" t="s">
        <v>2889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5" x14ac:dyDescent="0.25">
      <c r="A30020" s="9">
        <v>2008</v>
      </c>
      <c r="B30020" s="8" t="s">
        <v>2914</v>
      </c>
      <c r="C30020" s="7" t="s">
        <v>2894</v>
      </c>
      <c r="D30020" s="7" t="s">
        <v>2893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5" x14ac:dyDescent="0.25">
      <c r="A30021" s="9">
        <v>2008</v>
      </c>
      <c r="B30021" s="8" t="s">
        <v>2914</v>
      </c>
      <c r="C30021" s="7" t="s">
        <v>2890</v>
      </c>
      <c r="D30021" s="7" t="s">
        <v>2955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5" x14ac:dyDescent="0.25">
      <c r="A30022" s="9">
        <v>2008</v>
      </c>
      <c r="B30022" s="8" t="s">
        <v>2914</v>
      </c>
      <c r="C30022" s="7" t="s">
        <v>2890</v>
      </c>
      <c r="D30022" s="7" t="s">
        <v>2885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5" x14ac:dyDescent="0.25">
      <c r="A30023" s="9">
        <v>2008</v>
      </c>
      <c r="B30023" s="8" t="s">
        <v>2914</v>
      </c>
      <c r="C30023" s="7" t="s">
        <v>2890</v>
      </c>
      <c r="D30023" s="7" t="s">
        <v>2954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5" x14ac:dyDescent="0.25">
      <c r="A30024" s="9">
        <v>2008</v>
      </c>
      <c r="B30024" s="8" t="s">
        <v>2914</v>
      </c>
      <c r="C30024" s="7" t="s">
        <v>2890</v>
      </c>
      <c r="D30024" s="7" t="s">
        <v>2891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5" x14ac:dyDescent="0.25">
      <c r="A30025" s="9">
        <v>2008</v>
      </c>
      <c r="B30025" s="8" t="s">
        <v>2914</v>
      </c>
      <c r="C30025" s="7" t="s">
        <v>2890</v>
      </c>
      <c r="D30025" s="7" t="s">
        <v>2892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5" x14ac:dyDescent="0.25">
      <c r="A30026" s="9">
        <v>2008</v>
      </c>
      <c r="B30026" s="8" t="s">
        <v>2914</v>
      </c>
      <c r="C30026" s="7" t="s">
        <v>2890</v>
      </c>
      <c r="D30026" s="7" t="s">
        <v>2888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5" x14ac:dyDescent="0.25">
      <c r="A30027" s="9">
        <v>2008</v>
      </c>
      <c r="B30027" s="8" t="s">
        <v>2914</v>
      </c>
      <c r="C30027" s="7" t="s">
        <v>2890</v>
      </c>
      <c r="D30027" s="7" t="s">
        <v>2889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5" x14ac:dyDescent="0.25">
      <c r="A30028" s="9">
        <v>2008</v>
      </c>
      <c r="B30028" s="8" t="s">
        <v>2914</v>
      </c>
      <c r="C30028" s="7" t="s">
        <v>2890</v>
      </c>
      <c r="D30028" s="7" t="s">
        <v>2893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5" x14ac:dyDescent="0.25">
      <c r="A30029" s="9">
        <v>2008</v>
      </c>
      <c r="B30029" s="8" t="s">
        <v>2914</v>
      </c>
      <c r="C30029" s="7" t="s">
        <v>2890</v>
      </c>
      <c r="D30029" s="7" t="s">
        <v>2901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5" x14ac:dyDescent="0.25">
      <c r="A30030" s="9">
        <v>2008</v>
      </c>
      <c r="B30030" s="8" t="s">
        <v>2914</v>
      </c>
      <c r="C30030" s="7" t="s">
        <v>2956</v>
      </c>
      <c r="D30030" s="7" t="s">
        <v>2955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5" x14ac:dyDescent="0.25">
      <c r="A30031" s="9">
        <v>2008</v>
      </c>
      <c r="B30031" s="8" t="s">
        <v>2914</v>
      </c>
      <c r="C30031" s="7" t="s">
        <v>2956</v>
      </c>
      <c r="D30031" s="7" t="s">
        <v>2885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5" x14ac:dyDescent="0.25">
      <c r="A30032" s="9">
        <v>2008</v>
      </c>
      <c r="B30032" s="8" t="s">
        <v>2914</v>
      </c>
      <c r="C30032" s="7" t="s">
        <v>2956</v>
      </c>
      <c r="D30032" s="7" t="s">
        <v>2891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5" x14ac:dyDescent="0.25">
      <c r="A30033" s="9">
        <v>2008</v>
      </c>
      <c r="B30033" s="8" t="s">
        <v>2914</v>
      </c>
      <c r="C30033" s="7" t="s">
        <v>2956</v>
      </c>
      <c r="D30033" s="7" t="s">
        <v>2888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5" x14ac:dyDescent="0.25">
      <c r="A30034" s="9">
        <v>2008</v>
      </c>
      <c r="B30034" s="8" t="s">
        <v>2914</v>
      </c>
      <c r="C30034" s="7" t="s">
        <v>2956</v>
      </c>
      <c r="D30034" s="7" t="s">
        <v>2889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5" x14ac:dyDescent="0.25">
      <c r="A30035" s="9">
        <v>2008</v>
      </c>
      <c r="B30035" s="8" t="s">
        <v>2914</v>
      </c>
      <c r="C30035" s="7" t="s">
        <v>2957</v>
      </c>
      <c r="D30035" s="7" t="s">
        <v>2955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5" x14ac:dyDescent="0.25">
      <c r="A30036" s="9">
        <v>2008</v>
      </c>
      <c r="B30036" s="8" t="s">
        <v>2914</v>
      </c>
      <c r="C30036" s="7" t="s">
        <v>2957</v>
      </c>
      <c r="D30036" s="7" t="s">
        <v>2885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5" x14ac:dyDescent="0.25">
      <c r="A30037" s="9">
        <v>2008</v>
      </c>
      <c r="B30037" s="8" t="s">
        <v>2914</v>
      </c>
      <c r="C30037" s="7" t="s">
        <v>2957</v>
      </c>
      <c r="D30037" s="7" t="s">
        <v>2891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5" x14ac:dyDescent="0.25">
      <c r="A30038" s="9">
        <v>2008</v>
      </c>
      <c r="B30038" s="8" t="s">
        <v>2914</v>
      </c>
      <c r="C30038" s="7" t="s">
        <v>2957</v>
      </c>
      <c r="D30038" s="7" t="s">
        <v>2888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5" x14ac:dyDescent="0.25">
      <c r="A30039" s="9">
        <v>2008</v>
      </c>
      <c r="B30039" s="8" t="s">
        <v>2914</v>
      </c>
      <c r="C30039" s="7" t="s">
        <v>2957</v>
      </c>
      <c r="D30039" s="7" t="s">
        <v>2889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5" x14ac:dyDescent="0.25">
      <c r="A30040" s="9">
        <v>2008</v>
      </c>
      <c r="B30040" s="8" t="s">
        <v>2915</v>
      </c>
      <c r="C30040" s="7" t="s">
        <v>2896</v>
      </c>
      <c r="D30040" s="7" t="s">
        <v>2955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5" x14ac:dyDescent="0.25">
      <c r="A30041" s="9">
        <v>2008</v>
      </c>
      <c r="B30041" s="8" t="s">
        <v>2915</v>
      </c>
      <c r="C30041" s="7" t="s">
        <v>2896</v>
      </c>
      <c r="D30041" s="7" t="s">
        <v>2885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5" x14ac:dyDescent="0.25">
      <c r="A30042" s="9">
        <v>2008</v>
      </c>
      <c r="B30042" s="8" t="s">
        <v>2915</v>
      </c>
      <c r="C30042" s="7" t="s">
        <v>2896</v>
      </c>
      <c r="D30042" s="7" t="s">
        <v>2906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5" x14ac:dyDescent="0.25">
      <c r="A30043" s="9">
        <v>2008</v>
      </c>
      <c r="B30043" s="8" t="s">
        <v>2915</v>
      </c>
      <c r="C30043" s="7" t="s">
        <v>2896</v>
      </c>
      <c r="D30043" s="7" t="s">
        <v>2954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5" x14ac:dyDescent="0.25">
      <c r="A30044" s="9">
        <v>2008</v>
      </c>
      <c r="B30044" s="8" t="s">
        <v>2915</v>
      </c>
      <c r="C30044" s="7" t="s">
        <v>2896</v>
      </c>
      <c r="D30044" s="7" t="s">
        <v>2891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5" x14ac:dyDescent="0.25">
      <c r="A30045" s="9">
        <v>2008</v>
      </c>
      <c r="B30045" s="8" t="s">
        <v>2915</v>
      </c>
      <c r="C30045" s="7" t="s">
        <v>2896</v>
      </c>
      <c r="D30045" s="7" t="s">
        <v>2892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5" x14ac:dyDescent="0.25">
      <c r="A30046" s="9">
        <v>2008</v>
      </c>
      <c r="B30046" s="8" t="s">
        <v>2915</v>
      </c>
      <c r="C30046" s="7" t="s">
        <v>2896</v>
      </c>
      <c r="D30046" s="7" t="s">
        <v>2889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5" x14ac:dyDescent="0.25">
      <c r="A30047" s="9">
        <v>2008</v>
      </c>
      <c r="B30047" s="8" t="s">
        <v>2915</v>
      </c>
      <c r="C30047" s="7" t="s">
        <v>2896</v>
      </c>
      <c r="D30047" s="7" t="s">
        <v>2893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5" x14ac:dyDescent="0.25">
      <c r="A30048" s="9">
        <v>2008</v>
      </c>
      <c r="B30048" s="8" t="s">
        <v>2915</v>
      </c>
      <c r="C30048" s="7" t="s">
        <v>2896</v>
      </c>
      <c r="D30048" s="7" t="s">
        <v>2901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5" x14ac:dyDescent="0.25">
      <c r="A30049" s="9">
        <v>2008</v>
      </c>
      <c r="B30049" s="8" t="s">
        <v>2915</v>
      </c>
      <c r="C30049" s="7" t="s">
        <v>2894</v>
      </c>
      <c r="D30049" s="7" t="s">
        <v>2955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5" x14ac:dyDescent="0.25">
      <c r="A30050" s="9">
        <v>2008</v>
      </c>
      <c r="B30050" s="8" t="s">
        <v>2915</v>
      </c>
      <c r="C30050" s="7" t="s">
        <v>2894</v>
      </c>
      <c r="D30050" s="7" t="s">
        <v>2906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5" x14ac:dyDescent="0.25">
      <c r="A30051" s="9">
        <v>2008</v>
      </c>
      <c r="B30051" s="8" t="s">
        <v>2915</v>
      </c>
      <c r="C30051" s="7" t="s">
        <v>2894</v>
      </c>
      <c r="D30051" s="7" t="s">
        <v>2954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5" x14ac:dyDescent="0.25">
      <c r="A30052" s="9">
        <v>2008</v>
      </c>
      <c r="B30052" s="8" t="s">
        <v>2915</v>
      </c>
      <c r="C30052" s="7" t="s">
        <v>2894</v>
      </c>
      <c r="D30052" s="7" t="s">
        <v>2891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5" x14ac:dyDescent="0.25">
      <c r="A30053" s="9">
        <v>2008</v>
      </c>
      <c r="B30053" s="8" t="s">
        <v>2915</v>
      </c>
      <c r="C30053" s="7" t="s">
        <v>2894</v>
      </c>
      <c r="D30053" s="7" t="s">
        <v>2893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5" x14ac:dyDescent="0.25">
      <c r="A30054" s="9">
        <v>2008</v>
      </c>
      <c r="B30054" s="8" t="s">
        <v>2915</v>
      </c>
      <c r="C30054" s="7" t="s">
        <v>2890</v>
      </c>
      <c r="D30054" s="7" t="s">
        <v>2955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5" x14ac:dyDescent="0.25">
      <c r="A30055" s="9">
        <v>2008</v>
      </c>
      <c r="B30055" s="8" t="s">
        <v>2915</v>
      </c>
      <c r="C30055" s="7" t="s">
        <v>2890</v>
      </c>
      <c r="D30055" s="7" t="s">
        <v>2954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5" x14ac:dyDescent="0.25">
      <c r="A30056" s="9">
        <v>2008</v>
      </c>
      <c r="B30056" s="8" t="s">
        <v>2915</v>
      </c>
      <c r="C30056" s="7" t="s">
        <v>2890</v>
      </c>
      <c r="D30056" s="7" t="s">
        <v>2891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5" x14ac:dyDescent="0.25">
      <c r="A30057" s="9">
        <v>2008</v>
      </c>
      <c r="B30057" s="8" t="s">
        <v>2915</v>
      </c>
      <c r="C30057" s="7" t="s">
        <v>2890</v>
      </c>
      <c r="D30057" s="7" t="s">
        <v>2889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5" x14ac:dyDescent="0.25">
      <c r="A30058" s="9">
        <v>2008</v>
      </c>
      <c r="B30058" s="8" t="s">
        <v>2915</v>
      </c>
      <c r="C30058" s="7" t="s">
        <v>2956</v>
      </c>
      <c r="D30058" s="7" t="s">
        <v>2955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5" x14ac:dyDescent="0.25">
      <c r="A30059" s="9">
        <v>2008</v>
      </c>
      <c r="B30059" s="8" t="s">
        <v>2915</v>
      </c>
      <c r="C30059" s="7" t="s">
        <v>2956</v>
      </c>
      <c r="D30059" s="7" t="s">
        <v>2885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5" x14ac:dyDescent="0.25">
      <c r="A30060" s="9">
        <v>2008</v>
      </c>
      <c r="B30060" s="8" t="s">
        <v>2915</v>
      </c>
      <c r="C30060" s="7" t="s">
        <v>2956</v>
      </c>
      <c r="D30060" s="7" t="s">
        <v>2891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5" x14ac:dyDescent="0.25">
      <c r="A30061" s="9">
        <v>2008</v>
      </c>
      <c r="B30061" s="8" t="s">
        <v>2915</v>
      </c>
      <c r="C30061" s="7" t="s">
        <v>2956</v>
      </c>
      <c r="D30061" s="7" t="s">
        <v>2892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5" x14ac:dyDescent="0.25">
      <c r="A30062" s="9">
        <v>2008</v>
      </c>
      <c r="B30062" s="8" t="s">
        <v>2915</v>
      </c>
      <c r="C30062" s="7" t="s">
        <v>2956</v>
      </c>
      <c r="D30062" s="7" t="s">
        <v>2889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5" x14ac:dyDescent="0.25">
      <c r="A30063" s="9">
        <v>2008</v>
      </c>
      <c r="B30063" s="8" t="s">
        <v>2915</v>
      </c>
      <c r="C30063" s="7" t="s">
        <v>2956</v>
      </c>
      <c r="D30063" s="7" t="s">
        <v>2901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5" x14ac:dyDescent="0.25">
      <c r="A30064" s="9">
        <v>2008</v>
      </c>
      <c r="B30064" s="8" t="s">
        <v>2915</v>
      </c>
      <c r="C30064" s="7" t="s">
        <v>2883</v>
      </c>
      <c r="D30064" s="7" t="s">
        <v>2955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5" x14ac:dyDescent="0.25">
      <c r="A30065" s="9">
        <v>2008</v>
      </c>
      <c r="B30065" s="8" t="s">
        <v>2915</v>
      </c>
      <c r="C30065" s="7" t="s">
        <v>2883</v>
      </c>
      <c r="D30065" s="7" t="s">
        <v>2891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5" x14ac:dyDescent="0.25">
      <c r="A30066" s="9">
        <v>2008</v>
      </c>
      <c r="B30066" s="8" t="s">
        <v>2915</v>
      </c>
      <c r="C30066" s="7" t="s">
        <v>2883</v>
      </c>
      <c r="D30066" s="7" t="s">
        <v>2901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5" x14ac:dyDescent="0.25">
      <c r="A30067" s="9">
        <v>2008</v>
      </c>
      <c r="B30067" s="8" t="s">
        <v>2916</v>
      </c>
      <c r="C30067" s="7" t="s">
        <v>2896</v>
      </c>
      <c r="D30067" s="7" t="s">
        <v>2955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5" x14ac:dyDescent="0.25">
      <c r="A30068" s="9">
        <v>2008</v>
      </c>
      <c r="B30068" s="8" t="s">
        <v>2916</v>
      </c>
      <c r="C30068" s="7" t="s">
        <v>2896</v>
      </c>
      <c r="D30068" s="7" t="s">
        <v>2885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5" x14ac:dyDescent="0.25">
      <c r="A30069" s="9">
        <v>2008</v>
      </c>
      <c r="B30069" s="8" t="s">
        <v>2916</v>
      </c>
      <c r="C30069" s="7" t="s">
        <v>2896</v>
      </c>
      <c r="D30069" s="7" t="s">
        <v>2954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5" x14ac:dyDescent="0.25">
      <c r="A30070" s="9">
        <v>2008</v>
      </c>
      <c r="B30070" s="8" t="s">
        <v>2916</v>
      </c>
      <c r="C30070" s="7" t="s">
        <v>2896</v>
      </c>
      <c r="D30070" s="7" t="s">
        <v>2891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5" x14ac:dyDescent="0.25">
      <c r="A30071" s="9">
        <v>2008</v>
      </c>
      <c r="B30071" s="8" t="s">
        <v>2916</v>
      </c>
      <c r="C30071" s="7" t="s">
        <v>2896</v>
      </c>
      <c r="D30071" s="7" t="s">
        <v>2898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5" x14ac:dyDescent="0.25">
      <c r="A30072" s="9">
        <v>2008</v>
      </c>
      <c r="B30072" s="8" t="s">
        <v>2916</v>
      </c>
      <c r="C30072" s="7" t="s">
        <v>2896</v>
      </c>
      <c r="D30072" s="7" t="s">
        <v>2892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5" x14ac:dyDescent="0.25">
      <c r="A30073" s="9">
        <v>2008</v>
      </c>
      <c r="B30073" s="8" t="s">
        <v>2916</v>
      </c>
      <c r="C30073" s="7" t="s">
        <v>2896</v>
      </c>
      <c r="D30073" s="7" t="s">
        <v>2888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5" x14ac:dyDescent="0.25">
      <c r="A30074" s="9">
        <v>2008</v>
      </c>
      <c r="B30074" s="8" t="s">
        <v>2916</v>
      </c>
      <c r="C30074" s="7" t="s">
        <v>2896</v>
      </c>
      <c r="D30074" s="7" t="s">
        <v>2900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5" x14ac:dyDescent="0.25">
      <c r="A30075" s="9">
        <v>2008</v>
      </c>
      <c r="B30075" s="8" t="s">
        <v>2916</v>
      </c>
      <c r="C30075" s="7" t="s">
        <v>2896</v>
      </c>
      <c r="D30075" s="7" t="s">
        <v>2889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5" x14ac:dyDescent="0.25">
      <c r="A30076" s="9">
        <v>2008</v>
      </c>
      <c r="B30076" s="8" t="s">
        <v>2916</v>
      </c>
      <c r="C30076" s="7" t="s">
        <v>2896</v>
      </c>
      <c r="D30076" s="7" t="s">
        <v>2893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5" x14ac:dyDescent="0.25">
      <c r="A30077" s="9">
        <v>2008</v>
      </c>
      <c r="B30077" s="8" t="s">
        <v>2916</v>
      </c>
      <c r="C30077" s="7" t="s">
        <v>2896</v>
      </c>
      <c r="D30077" s="7" t="s">
        <v>2901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5" x14ac:dyDescent="0.25">
      <c r="A30078" s="9">
        <v>2008</v>
      </c>
      <c r="B30078" s="8" t="s">
        <v>2916</v>
      </c>
      <c r="C30078" s="7" t="s">
        <v>2894</v>
      </c>
      <c r="D30078" s="7" t="s">
        <v>2955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5" x14ac:dyDescent="0.25">
      <c r="A30079" s="9">
        <v>2008</v>
      </c>
      <c r="B30079" s="8" t="s">
        <v>2916</v>
      </c>
      <c r="C30079" s="7" t="s">
        <v>2894</v>
      </c>
      <c r="D30079" s="7" t="s">
        <v>2885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5" x14ac:dyDescent="0.25">
      <c r="A30080" s="9">
        <v>2008</v>
      </c>
      <c r="B30080" s="8" t="s">
        <v>2916</v>
      </c>
      <c r="C30080" s="7" t="s">
        <v>2894</v>
      </c>
      <c r="D30080" s="7" t="s">
        <v>2954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5" x14ac:dyDescent="0.25">
      <c r="A30081" s="9">
        <v>2008</v>
      </c>
      <c r="B30081" s="8" t="s">
        <v>2916</v>
      </c>
      <c r="C30081" s="7" t="s">
        <v>2894</v>
      </c>
      <c r="D30081" s="7" t="s">
        <v>2891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5" x14ac:dyDescent="0.25">
      <c r="A30082" s="9">
        <v>2008</v>
      </c>
      <c r="B30082" s="8" t="s">
        <v>2916</v>
      </c>
      <c r="C30082" s="7" t="s">
        <v>2894</v>
      </c>
      <c r="D30082" s="7" t="s">
        <v>2898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5" x14ac:dyDescent="0.25">
      <c r="A30083" s="9">
        <v>2008</v>
      </c>
      <c r="B30083" s="8" t="s">
        <v>2916</v>
      </c>
      <c r="C30083" s="7" t="s">
        <v>2894</v>
      </c>
      <c r="D30083" s="7" t="s">
        <v>2892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5" x14ac:dyDescent="0.25">
      <c r="A30084" s="9">
        <v>2008</v>
      </c>
      <c r="B30084" s="8" t="s">
        <v>2916</v>
      </c>
      <c r="C30084" s="7" t="s">
        <v>2894</v>
      </c>
      <c r="D30084" s="7" t="s">
        <v>2888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5" x14ac:dyDescent="0.25">
      <c r="A30085" s="9">
        <v>2008</v>
      </c>
      <c r="B30085" s="8" t="s">
        <v>2916</v>
      </c>
      <c r="C30085" s="7" t="s">
        <v>2894</v>
      </c>
      <c r="D30085" s="7" t="s">
        <v>2889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5" x14ac:dyDescent="0.25">
      <c r="A30086" s="9">
        <v>2008</v>
      </c>
      <c r="B30086" s="8" t="s">
        <v>2916</v>
      </c>
      <c r="C30086" s="7" t="s">
        <v>2894</v>
      </c>
      <c r="D30086" s="7" t="s">
        <v>2893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5" x14ac:dyDescent="0.25">
      <c r="A30087" s="9">
        <v>2008</v>
      </c>
      <c r="B30087" s="8" t="s">
        <v>2916</v>
      </c>
      <c r="C30087" s="7" t="s">
        <v>2890</v>
      </c>
      <c r="D30087" s="7" t="s">
        <v>2955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5" x14ac:dyDescent="0.25">
      <c r="A30088" s="9">
        <v>2008</v>
      </c>
      <c r="B30088" s="8" t="s">
        <v>2916</v>
      </c>
      <c r="C30088" s="7" t="s">
        <v>2890</v>
      </c>
      <c r="D30088" s="7" t="s">
        <v>2885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5" x14ac:dyDescent="0.25">
      <c r="A30089" s="9">
        <v>2008</v>
      </c>
      <c r="B30089" s="8" t="s">
        <v>2916</v>
      </c>
      <c r="C30089" s="7" t="s">
        <v>2890</v>
      </c>
      <c r="D30089" s="7" t="s">
        <v>2954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5" x14ac:dyDescent="0.25">
      <c r="A30090" s="9">
        <v>2008</v>
      </c>
      <c r="B30090" s="8" t="s">
        <v>2916</v>
      </c>
      <c r="C30090" s="7" t="s">
        <v>2890</v>
      </c>
      <c r="D30090" s="7" t="s">
        <v>2891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5" x14ac:dyDescent="0.25">
      <c r="A30091" s="9">
        <v>2008</v>
      </c>
      <c r="B30091" s="8" t="s">
        <v>2916</v>
      </c>
      <c r="C30091" s="7" t="s">
        <v>2890</v>
      </c>
      <c r="D30091" s="7" t="s">
        <v>2889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5" x14ac:dyDescent="0.25">
      <c r="A30092" s="9">
        <v>2008</v>
      </c>
      <c r="B30092" s="8" t="s">
        <v>2916</v>
      </c>
      <c r="C30092" s="7" t="s">
        <v>2890</v>
      </c>
      <c r="D30092" s="7" t="s">
        <v>2893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5" x14ac:dyDescent="0.25">
      <c r="A30093" s="9">
        <v>2008</v>
      </c>
      <c r="B30093" s="8" t="s">
        <v>2916</v>
      </c>
      <c r="C30093" s="7" t="s">
        <v>2956</v>
      </c>
      <c r="D30093" s="7" t="s">
        <v>2955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5" x14ac:dyDescent="0.25">
      <c r="A30094" s="9">
        <v>2008</v>
      </c>
      <c r="B30094" s="8" t="s">
        <v>2916</v>
      </c>
      <c r="C30094" s="7" t="s">
        <v>2956</v>
      </c>
      <c r="D30094" s="7" t="s">
        <v>2885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5" x14ac:dyDescent="0.25">
      <c r="A30095" s="9">
        <v>2008</v>
      </c>
      <c r="B30095" s="8" t="s">
        <v>2916</v>
      </c>
      <c r="C30095" s="7" t="s">
        <v>2956</v>
      </c>
      <c r="D30095" s="7" t="s">
        <v>2891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5" x14ac:dyDescent="0.25">
      <c r="A30096" s="9">
        <v>2008</v>
      </c>
      <c r="B30096" s="8" t="s">
        <v>2916</v>
      </c>
      <c r="C30096" s="7" t="s">
        <v>2956</v>
      </c>
      <c r="D30096" s="7" t="s">
        <v>2892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5" x14ac:dyDescent="0.25">
      <c r="A30097" s="9">
        <v>2008</v>
      </c>
      <c r="B30097" s="8" t="s">
        <v>2916</v>
      </c>
      <c r="C30097" s="7" t="s">
        <v>2956</v>
      </c>
      <c r="D30097" s="7" t="s">
        <v>2900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5" x14ac:dyDescent="0.25">
      <c r="A30098" s="9">
        <v>2008</v>
      </c>
      <c r="B30098" s="8" t="s">
        <v>2916</v>
      </c>
      <c r="C30098" s="7" t="s">
        <v>2956</v>
      </c>
      <c r="D30098" s="7" t="s">
        <v>2889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5" x14ac:dyDescent="0.25">
      <c r="A30099" s="9">
        <v>2008</v>
      </c>
      <c r="B30099" s="8" t="s">
        <v>2916</v>
      </c>
      <c r="C30099" s="7" t="s">
        <v>2956</v>
      </c>
      <c r="D30099" s="7" t="s">
        <v>2901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5" x14ac:dyDescent="0.25">
      <c r="A30100" s="9">
        <v>2008</v>
      </c>
      <c r="B30100" s="8" t="s">
        <v>2916</v>
      </c>
      <c r="C30100" s="7" t="s">
        <v>2883</v>
      </c>
      <c r="D30100" s="7" t="s">
        <v>2955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5" x14ac:dyDescent="0.25">
      <c r="A30101" s="9">
        <v>2008</v>
      </c>
      <c r="B30101" s="8" t="s">
        <v>2916</v>
      </c>
      <c r="C30101" s="7" t="s">
        <v>2883</v>
      </c>
      <c r="D30101" s="7" t="s">
        <v>2885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5" x14ac:dyDescent="0.25">
      <c r="A30102" s="9">
        <v>2008</v>
      </c>
      <c r="B30102" s="8" t="s">
        <v>2916</v>
      </c>
      <c r="C30102" s="7" t="s">
        <v>2883</v>
      </c>
      <c r="D30102" s="7" t="s">
        <v>2891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5" x14ac:dyDescent="0.25">
      <c r="A30103" s="9">
        <v>2008</v>
      </c>
      <c r="B30103" s="8" t="s">
        <v>2916</v>
      </c>
      <c r="C30103" s="7" t="s">
        <v>2883</v>
      </c>
      <c r="D30103" s="7" t="s">
        <v>2888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5" x14ac:dyDescent="0.25">
      <c r="A30104" s="9">
        <v>2008</v>
      </c>
      <c r="B30104" s="8" t="s">
        <v>2916</v>
      </c>
      <c r="C30104" s="7" t="s">
        <v>2883</v>
      </c>
      <c r="D30104" s="7" t="s">
        <v>2900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5" x14ac:dyDescent="0.25">
      <c r="A30105" s="9">
        <v>2008</v>
      </c>
      <c r="B30105" s="8" t="s">
        <v>2916</v>
      </c>
      <c r="C30105" s="7" t="s">
        <v>2957</v>
      </c>
      <c r="D30105" s="7" t="s">
        <v>2955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5" x14ac:dyDescent="0.25">
      <c r="A30106" s="9">
        <v>2008</v>
      </c>
      <c r="B30106" s="8" t="s">
        <v>2916</v>
      </c>
      <c r="C30106" s="7" t="s">
        <v>2957</v>
      </c>
      <c r="D30106" s="7" t="s">
        <v>2885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5" x14ac:dyDescent="0.25">
      <c r="A30107" s="9">
        <v>2008</v>
      </c>
      <c r="B30107" s="8" t="s">
        <v>2916</v>
      </c>
      <c r="C30107" s="7" t="s">
        <v>2957</v>
      </c>
      <c r="D30107" s="7" t="s">
        <v>2891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5" x14ac:dyDescent="0.25">
      <c r="A30108" s="9">
        <v>2008</v>
      </c>
      <c r="B30108" s="8" t="s">
        <v>2916</v>
      </c>
      <c r="C30108" s="7" t="s">
        <v>2957</v>
      </c>
      <c r="D30108" s="7" t="s">
        <v>2888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5" x14ac:dyDescent="0.25">
      <c r="A30109" s="9">
        <v>2008</v>
      </c>
      <c r="B30109" s="8" t="s">
        <v>2916</v>
      </c>
      <c r="C30109" s="7" t="s">
        <v>2957</v>
      </c>
      <c r="D30109" s="7" t="s">
        <v>2889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5" x14ac:dyDescent="0.25">
      <c r="A30110" s="9">
        <v>2008</v>
      </c>
      <c r="B30110" s="8" t="s">
        <v>2917</v>
      </c>
      <c r="C30110" s="7" t="s">
        <v>2896</v>
      </c>
      <c r="D30110" s="7" t="s">
        <v>2955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5" x14ac:dyDescent="0.25">
      <c r="A30111" s="9">
        <v>2008</v>
      </c>
      <c r="B30111" s="8" t="s">
        <v>2917</v>
      </c>
      <c r="C30111" s="7" t="s">
        <v>2896</v>
      </c>
      <c r="D30111" s="7" t="s">
        <v>2885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5" x14ac:dyDescent="0.25">
      <c r="A30112" s="9">
        <v>2008</v>
      </c>
      <c r="B30112" s="8" t="s">
        <v>2917</v>
      </c>
      <c r="C30112" s="7" t="s">
        <v>2896</v>
      </c>
      <c r="D30112" s="7" t="s">
        <v>2954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5" x14ac:dyDescent="0.25">
      <c r="A30113" s="9">
        <v>2008</v>
      </c>
      <c r="B30113" s="8" t="s">
        <v>2917</v>
      </c>
      <c r="C30113" s="7" t="s">
        <v>2896</v>
      </c>
      <c r="D30113" s="7" t="s">
        <v>2891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5" x14ac:dyDescent="0.25">
      <c r="A30114" s="9">
        <v>2008</v>
      </c>
      <c r="B30114" s="8" t="s">
        <v>2917</v>
      </c>
      <c r="C30114" s="7" t="s">
        <v>2896</v>
      </c>
      <c r="D30114" s="7" t="s">
        <v>2892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5" x14ac:dyDescent="0.25">
      <c r="A30115" s="9">
        <v>2008</v>
      </c>
      <c r="B30115" s="8" t="s">
        <v>2917</v>
      </c>
      <c r="C30115" s="7" t="s">
        <v>2896</v>
      </c>
      <c r="D30115" s="7" t="s">
        <v>2888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5" x14ac:dyDescent="0.25">
      <c r="A30116" s="9">
        <v>2008</v>
      </c>
      <c r="B30116" s="8" t="s">
        <v>2917</v>
      </c>
      <c r="C30116" s="7" t="s">
        <v>2896</v>
      </c>
      <c r="D30116" s="7" t="s">
        <v>2900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5" x14ac:dyDescent="0.25">
      <c r="A30117" s="9">
        <v>2008</v>
      </c>
      <c r="B30117" s="8" t="s">
        <v>2917</v>
      </c>
      <c r="C30117" s="7" t="s">
        <v>2896</v>
      </c>
      <c r="D30117" s="7" t="s">
        <v>2889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5" x14ac:dyDescent="0.25">
      <c r="A30118" s="9">
        <v>2008</v>
      </c>
      <c r="B30118" s="8" t="s">
        <v>2917</v>
      </c>
      <c r="C30118" s="7" t="s">
        <v>2896</v>
      </c>
      <c r="D30118" s="7" t="s">
        <v>2893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5" x14ac:dyDescent="0.25">
      <c r="A30119" s="9">
        <v>2008</v>
      </c>
      <c r="B30119" s="8" t="s">
        <v>2917</v>
      </c>
      <c r="C30119" s="7" t="s">
        <v>2894</v>
      </c>
      <c r="D30119" s="7" t="s">
        <v>2955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5" x14ac:dyDescent="0.25">
      <c r="A30120" s="9">
        <v>2008</v>
      </c>
      <c r="B30120" s="8" t="s">
        <v>2917</v>
      </c>
      <c r="C30120" s="7" t="s">
        <v>2894</v>
      </c>
      <c r="D30120" s="7" t="s">
        <v>2885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5" x14ac:dyDescent="0.25">
      <c r="A30121" s="9">
        <v>2008</v>
      </c>
      <c r="B30121" s="8" t="s">
        <v>2917</v>
      </c>
      <c r="C30121" s="7" t="s">
        <v>2894</v>
      </c>
      <c r="D30121" s="7" t="s">
        <v>2891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5" x14ac:dyDescent="0.25">
      <c r="A30122" s="9">
        <v>2008</v>
      </c>
      <c r="B30122" s="8" t="s">
        <v>2917</v>
      </c>
      <c r="C30122" s="7" t="s">
        <v>2894</v>
      </c>
      <c r="D30122" s="7" t="s">
        <v>2889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5" x14ac:dyDescent="0.25">
      <c r="A30123" s="9">
        <v>2008</v>
      </c>
      <c r="B30123" s="8" t="s">
        <v>2917</v>
      </c>
      <c r="C30123" s="7" t="s">
        <v>2894</v>
      </c>
      <c r="D30123" s="7" t="s">
        <v>2893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5" x14ac:dyDescent="0.25">
      <c r="A30124" s="9">
        <v>2008</v>
      </c>
      <c r="B30124" s="8" t="s">
        <v>2917</v>
      </c>
      <c r="C30124" s="7" t="s">
        <v>2890</v>
      </c>
      <c r="D30124" s="7" t="s">
        <v>2955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5" x14ac:dyDescent="0.25">
      <c r="A30125" s="9">
        <v>2008</v>
      </c>
      <c r="B30125" s="8" t="s">
        <v>2917</v>
      </c>
      <c r="C30125" s="7" t="s">
        <v>2890</v>
      </c>
      <c r="D30125" s="7" t="s">
        <v>2885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5" x14ac:dyDescent="0.25">
      <c r="A30126" s="9">
        <v>2008</v>
      </c>
      <c r="B30126" s="8" t="s">
        <v>2917</v>
      </c>
      <c r="C30126" s="7" t="s">
        <v>2890</v>
      </c>
      <c r="D30126" s="7" t="s">
        <v>2954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5" x14ac:dyDescent="0.25">
      <c r="A30127" s="9">
        <v>2008</v>
      </c>
      <c r="B30127" s="8" t="s">
        <v>2917</v>
      </c>
      <c r="C30127" s="7" t="s">
        <v>2890</v>
      </c>
      <c r="D30127" s="7" t="s">
        <v>2891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5" x14ac:dyDescent="0.25">
      <c r="A30128" s="9">
        <v>2008</v>
      </c>
      <c r="B30128" s="8" t="s">
        <v>2917</v>
      </c>
      <c r="C30128" s="7" t="s">
        <v>2890</v>
      </c>
      <c r="D30128" s="7" t="s">
        <v>2888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5" x14ac:dyDescent="0.25">
      <c r="A30129" s="9">
        <v>2008</v>
      </c>
      <c r="B30129" s="8" t="s">
        <v>2917</v>
      </c>
      <c r="C30129" s="7" t="s">
        <v>2890</v>
      </c>
      <c r="D30129" s="7" t="s">
        <v>2889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5" x14ac:dyDescent="0.25">
      <c r="A30130" s="9">
        <v>2008</v>
      </c>
      <c r="B30130" s="8" t="s">
        <v>2917</v>
      </c>
      <c r="C30130" s="7" t="s">
        <v>2956</v>
      </c>
      <c r="D30130" s="7" t="s">
        <v>2955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5" x14ac:dyDescent="0.25">
      <c r="A30131" s="9">
        <v>2008</v>
      </c>
      <c r="B30131" s="8" t="s">
        <v>2917</v>
      </c>
      <c r="C30131" s="7" t="s">
        <v>2956</v>
      </c>
      <c r="D30131" s="7" t="s">
        <v>2885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5" x14ac:dyDescent="0.25">
      <c r="A30132" s="9">
        <v>2008</v>
      </c>
      <c r="B30132" s="8" t="s">
        <v>2917</v>
      </c>
      <c r="C30132" s="7" t="s">
        <v>2956</v>
      </c>
      <c r="D30132" s="7" t="s">
        <v>2891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5" x14ac:dyDescent="0.25">
      <c r="A30133" s="9">
        <v>2008</v>
      </c>
      <c r="B30133" s="8" t="s">
        <v>2917</v>
      </c>
      <c r="C30133" s="7" t="s">
        <v>2956</v>
      </c>
      <c r="D30133" s="7" t="s">
        <v>2892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5" x14ac:dyDescent="0.25">
      <c r="A30134" s="9">
        <v>2008</v>
      </c>
      <c r="B30134" s="8" t="s">
        <v>2917</v>
      </c>
      <c r="C30134" s="7" t="s">
        <v>2956</v>
      </c>
      <c r="D30134" s="7" t="s">
        <v>2888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5" x14ac:dyDescent="0.25">
      <c r="A30135" s="9">
        <v>2008</v>
      </c>
      <c r="B30135" s="8" t="s">
        <v>2917</v>
      </c>
      <c r="C30135" s="7" t="s">
        <v>2956</v>
      </c>
      <c r="D30135" s="7" t="s">
        <v>2900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5" x14ac:dyDescent="0.25">
      <c r="A30136" s="9">
        <v>2008</v>
      </c>
      <c r="B30136" s="8" t="s">
        <v>2917</v>
      </c>
      <c r="C30136" s="7" t="s">
        <v>2956</v>
      </c>
      <c r="D30136" s="7" t="s">
        <v>2889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5" x14ac:dyDescent="0.25">
      <c r="A30137" s="9">
        <v>2008</v>
      </c>
      <c r="B30137" s="8" t="s">
        <v>2917</v>
      </c>
      <c r="C30137" s="7" t="s">
        <v>2883</v>
      </c>
      <c r="D30137" s="7" t="s">
        <v>2955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5" x14ac:dyDescent="0.25">
      <c r="A30138" s="9">
        <v>2008</v>
      </c>
      <c r="B30138" s="8" t="s">
        <v>2917</v>
      </c>
      <c r="C30138" s="7" t="s">
        <v>2883</v>
      </c>
      <c r="D30138" s="7" t="s">
        <v>2885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5" x14ac:dyDescent="0.25">
      <c r="A30139" s="9">
        <v>2008</v>
      </c>
      <c r="B30139" s="8" t="s">
        <v>2917</v>
      </c>
      <c r="C30139" s="7" t="s">
        <v>2883</v>
      </c>
      <c r="D30139" s="7" t="s">
        <v>2891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5" x14ac:dyDescent="0.25">
      <c r="A30140" s="9">
        <v>2008</v>
      </c>
      <c r="B30140" s="8" t="s">
        <v>2917</v>
      </c>
      <c r="C30140" s="7" t="s">
        <v>2883</v>
      </c>
      <c r="D30140" s="7" t="s">
        <v>2900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5" x14ac:dyDescent="0.25">
      <c r="A30141" s="9">
        <v>2008</v>
      </c>
      <c r="B30141" s="8" t="s">
        <v>2917</v>
      </c>
      <c r="C30141" s="7" t="s">
        <v>2883</v>
      </c>
      <c r="D30141" s="7" t="s">
        <v>2889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5" x14ac:dyDescent="0.25">
      <c r="A30142" s="9">
        <v>2008</v>
      </c>
      <c r="B30142" s="8" t="s">
        <v>2917</v>
      </c>
      <c r="C30142" s="7" t="s">
        <v>2957</v>
      </c>
      <c r="D30142" s="7" t="s">
        <v>2955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5" x14ac:dyDescent="0.25">
      <c r="A30143" s="9">
        <v>2008</v>
      </c>
      <c r="B30143" s="8" t="s">
        <v>2917</v>
      </c>
      <c r="C30143" s="7" t="s">
        <v>2957</v>
      </c>
      <c r="D30143" s="7" t="s">
        <v>2885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5" x14ac:dyDescent="0.25">
      <c r="A30144" s="9">
        <v>2008</v>
      </c>
      <c r="B30144" s="8" t="s">
        <v>2917</v>
      </c>
      <c r="C30144" s="7" t="s">
        <v>2957</v>
      </c>
      <c r="D30144" s="7" t="s">
        <v>2891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5" x14ac:dyDescent="0.25">
      <c r="A30145" s="9">
        <v>2008</v>
      </c>
      <c r="B30145" s="8" t="s">
        <v>2917</v>
      </c>
      <c r="C30145" s="7" t="s">
        <v>2957</v>
      </c>
      <c r="D30145" s="7" t="s">
        <v>2892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5" x14ac:dyDescent="0.25">
      <c r="A30146" s="9">
        <v>2008</v>
      </c>
      <c r="B30146" s="8" t="s">
        <v>2917</v>
      </c>
      <c r="C30146" s="7" t="s">
        <v>2957</v>
      </c>
      <c r="D30146" s="7" t="s">
        <v>2888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5" x14ac:dyDescent="0.25">
      <c r="A30147" s="9">
        <v>2008</v>
      </c>
      <c r="B30147" s="8" t="s">
        <v>2917</v>
      </c>
      <c r="C30147" s="7" t="s">
        <v>2957</v>
      </c>
      <c r="D30147" s="7" t="s">
        <v>2889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5" x14ac:dyDescent="0.25">
      <c r="A30148" s="9">
        <v>2008</v>
      </c>
      <c r="B30148" s="8" t="s">
        <v>2918</v>
      </c>
      <c r="C30148" s="7" t="s">
        <v>2896</v>
      </c>
      <c r="D30148" s="7" t="s">
        <v>2955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5" x14ac:dyDescent="0.25">
      <c r="A30149" s="9">
        <v>2008</v>
      </c>
      <c r="B30149" s="8" t="s">
        <v>2918</v>
      </c>
      <c r="C30149" s="7" t="s">
        <v>2896</v>
      </c>
      <c r="D30149" s="7" t="s">
        <v>2885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5" x14ac:dyDescent="0.25">
      <c r="A30150" s="9">
        <v>2008</v>
      </c>
      <c r="B30150" s="8" t="s">
        <v>2918</v>
      </c>
      <c r="C30150" s="7" t="s">
        <v>2896</v>
      </c>
      <c r="D30150" s="7" t="s">
        <v>2954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5" x14ac:dyDescent="0.25">
      <c r="A30151" s="9">
        <v>2008</v>
      </c>
      <c r="B30151" s="8" t="s">
        <v>2918</v>
      </c>
      <c r="C30151" s="7" t="s">
        <v>2896</v>
      </c>
      <c r="D30151" s="7" t="s">
        <v>2891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5" x14ac:dyDescent="0.25">
      <c r="A30152" s="9">
        <v>2008</v>
      </c>
      <c r="B30152" s="8" t="s">
        <v>2918</v>
      </c>
      <c r="C30152" s="7" t="s">
        <v>2896</v>
      </c>
      <c r="D30152" s="7" t="s">
        <v>2898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5" x14ac:dyDescent="0.25">
      <c r="A30153" s="9">
        <v>2008</v>
      </c>
      <c r="B30153" s="8" t="s">
        <v>2918</v>
      </c>
      <c r="C30153" s="7" t="s">
        <v>2896</v>
      </c>
      <c r="D30153" s="7" t="s">
        <v>2889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5" x14ac:dyDescent="0.25">
      <c r="A30154" s="9">
        <v>2008</v>
      </c>
      <c r="B30154" s="8" t="s">
        <v>2918</v>
      </c>
      <c r="C30154" s="7" t="s">
        <v>2896</v>
      </c>
      <c r="D30154" s="7" t="s">
        <v>2893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5" x14ac:dyDescent="0.25">
      <c r="A30155" s="9">
        <v>2008</v>
      </c>
      <c r="B30155" s="8" t="s">
        <v>2918</v>
      </c>
      <c r="C30155" s="7" t="s">
        <v>2894</v>
      </c>
      <c r="D30155" s="7" t="s">
        <v>2955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5" x14ac:dyDescent="0.25">
      <c r="A30156" s="9">
        <v>2008</v>
      </c>
      <c r="B30156" s="8" t="s">
        <v>2918</v>
      </c>
      <c r="C30156" s="7" t="s">
        <v>2894</v>
      </c>
      <c r="D30156" s="7" t="s">
        <v>2954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5" x14ac:dyDescent="0.25">
      <c r="A30157" s="9">
        <v>2008</v>
      </c>
      <c r="B30157" s="8" t="s">
        <v>2918</v>
      </c>
      <c r="C30157" s="7" t="s">
        <v>2894</v>
      </c>
      <c r="D30157" s="7" t="s">
        <v>2893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5" x14ac:dyDescent="0.25">
      <c r="A30158" s="9">
        <v>2008</v>
      </c>
      <c r="B30158" s="8" t="s">
        <v>2918</v>
      </c>
      <c r="C30158" s="7" t="s">
        <v>2890</v>
      </c>
      <c r="D30158" s="7" t="s">
        <v>2955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5" x14ac:dyDescent="0.25">
      <c r="A30159" s="9">
        <v>2008</v>
      </c>
      <c r="B30159" s="8" t="s">
        <v>2918</v>
      </c>
      <c r="C30159" s="7" t="s">
        <v>2890</v>
      </c>
      <c r="D30159" s="7" t="s">
        <v>2885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5" x14ac:dyDescent="0.25">
      <c r="A30160" s="9">
        <v>2008</v>
      </c>
      <c r="B30160" s="8" t="s">
        <v>2918</v>
      </c>
      <c r="C30160" s="7" t="s">
        <v>2890</v>
      </c>
      <c r="D30160" s="7" t="s">
        <v>2891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5" x14ac:dyDescent="0.25">
      <c r="A30161" s="9">
        <v>2008</v>
      </c>
      <c r="B30161" s="8" t="s">
        <v>2918</v>
      </c>
      <c r="C30161" s="7" t="s">
        <v>2890</v>
      </c>
      <c r="D30161" s="7" t="s">
        <v>2898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5" x14ac:dyDescent="0.25">
      <c r="A30162" s="9">
        <v>2008</v>
      </c>
      <c r="B30162" s="8" t="s">
        <v>2918</v>
      </c>
      <c r="C30162" s="7" t="s">
        <v>2890</v>
      </c>
      <c r="D30162" s="7" t="s">
        <v>2889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5" x14ac:dyDescent="0.25">
      <c r="A30163" s="9">
        <v>2008</v>
      </c>
      <c r="B30163" s="8" t="s">
        <v>2918</v>
      </c>
      <c r="C30163" s="7" t="s">
        <v>2890</v>
      </c>
      <c r="D30163" s="7" t="s">
        <v>2893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5" x14ac:dyDescent="0.25">
      <c r="A30164" s="9">
        <v>2008</v>
      </c>
      <c r="B30164" s="8" t="s">
        <v>2918</v>
      </c>
      <c r="C30164" s="7" t="s">
        <v>2956</v>
      </c>
      <c r="D30164" s="7" t="s">
        <v>2955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5" x14ac:dyDescent="0.25">
      <c r="A30165" s="9">
        <v>2008</v>
      </c>
      <c r="B30165" s="8" t="s">
        <v>2918</v>
      </c>
      <c r="C30165" s="7" t="s">
        <v>2956</v>
      </c>
      <c r="D30165" s="7" t="s">
        <v>2891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5" x14ac:dyDescent="0.25">
      <c r="A30166" s="9">
        <v>2008</v>
      </c>
      <c r="B30166" s="8" t="s">
        <v>2918</v>
      </c>
      <c r="C30166" s="7" t="s">
        <v>2957</v>
      </c>
      <c r="D30166" s="7" t="s">
        <v>2955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5" x14ac:dyDescent="0.25">
      <c r="A30167" s="9">
        <v>2008</v>
      </c>
      <c r="B30167" s="8" t="s">
        <v>2918</v>
      </c>
      <c r="C30167" s="7" t="s">
        <v>2957</v>
      </c>
      <c r="D30167" s="7" t="s">
        <v>2891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5" x14ac:dyDescent="0.25">
      <c r="A30168" s="9">
        <v>2008</v>
      </c>
      <c r="B30168" s="8" t="s">
        <v>2918</v>
      </c>
      <c r="C30168" s="7" t="s">
        <v>2957</v>
      </c>
      <c r="D30168" s="7" t="s">
        <v>2889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5" x14ac:dyDescent="0.25">
      <c r="A30169" s="9">
        <v>2008</v>
      </c>
      <c r="B30169" s="8" t="s">
        <v>2919</v>
      </c>
      <c r="C30169" s="7" t="s">
        <v>2896</v>
      </c>
      <c r="D30169" s="7" t="s">
        <v>2955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5" x14ac:dyDescent="0.25">
      <c r="A30170" s="9">
        <v>2008</v>
      </c>
      <c r="B30170" s="8" t="s">
        <v>2919</v>
      </c>
      <c r="C30170" s="7" t="s">
        <v>2896</v>
      </c>
      <c r="D30170" s="7" t="s">
        <v>2885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5" x14ac:dyDescent="0.25">
      <c r="A30171" s="9">
        <v>2008</v>
      </c>
      <c r="B30171" s="8" t="s">
        <v>2919</v>
      </c>
      <c r="C30171" s="7" t="s">
        <v>2896</v>
      </c>
      <c r="D30171" s="7" t="s">
        <v>2954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5" x14ac:dyDescent="0.25">
      <c r="A30172" s="9">
        <v>2008</v>
      </c>
      <c r="B30172" s="8" t="s">
        <v>2919</v>
      </c>
      <c r="C30172" s="7" t="s">
        <v>2896</v>
      </c>
      <c r="D30172" s="7" t="s">
        <v>2891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5" x14ac:dyDescent="0.25">
      <c r="A30173" s="9">
        <v>2008</v>
      </c>
      <c r="B30173" s="8" t="s">
        <v>2919</v>
      </c>
      <c r="C30173" s="7" t="s">
        <v>2896</v>
      </c>
      <c r="D30173" s="7" t="s">
        <v>2892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5" x14ac:dyDescent="0.25">
      <c r="A30174" s="9">
        <v>2008</v>
      </c>
      <c r="B30174" s="8" t="s">
        <v>2919</v>
      </c>
      <c r="C30174" s="7" t="s">
        <v>2896</v>
      </c>
      <c r="D30174" s="7" t="s">
        <v>2888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5" x14ac:dyDescent="0.25">
      <c r="A30175" s="9">
        <v>2008</v>
      </c>
      <c r="B30175" s="8" t="s">
        <v>2919</v>
      </c>
      <c r="C30175" s="7" t="s">
        <v>2896</v>
      </c>
      <c r="D30175" s="7" t="s">
        <v>2900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5" x14ac:dyDescent="0.25">
      <c r="A30176" s="9">
        <v>2008</v>
      </c>
      <c r="B30176" s="8" t="s">
        <v>2919</v>
      </c>
      <c r="C30176" s="7" t="s">
        <v>2896</v>
      </c>
      <c r="D30176" s="7" t="s">
        <v>2889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5" x14ac:dyDescent="0.25">
      <c r="A30177" s="9">
        <v>2008</v>
      </c>
      <c r="B30177" s="8" t="s">
        <v>2919</v>
      </c>
      <c r="C30177" s="7" t="s">
        <v>2896</v>
      </c>
      <c r="D30177" s="7" t="s">
        <v>2901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5" x14ac:dyDescent="0.25">
      <c r="A30178" s="9">
        <v>2008</v>
      </c>
      <c r="B30178" s="8" t="s">
        <v>2919</v>
      </c>
      <c r="C30178" s="7" t="s">
        <v>2894</v>
      </c>
      <c r="D30178" s="7" t="s">
        <v>2955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5" x14ac:dyDescent="0.25">
      <c r="A30179" s="9">
        <v>2008</v>
      </c>
      <c r="B30179" s="8" t="s">
        <v>2919</v>
      </c>
      <c r="C30179" s="7" t="s">
        <v>2894</v>
      </c>
      <c r="D30179" s="7" t="s">
        <v>2885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5" x14ac:dyDescent="0.25">
      <c r="A30180" s="9">
        <v>2008</v>
      </c>
      <c r="B30180" s="8" t="s">
        <v>2919</v>
      </c>
      <c r="C30180" s="7" t="s">
        <v>2894</v>
      </c>
      <c r="D30180" s="7" t="s">
        <v>2954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5" x14ac:dyDescent="0.25">
      <c r="A30181" s="9">
        <v>2008</v>
      </c>
      <c r="B30181" s="8" t="s">
        <v>2919</v>
      </c>
      <c r="C30181" s="7" t="s">
        <v>2894</v>
      </c>
      <c r="D30181" s="7" t="s">
        <v>2891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5" x14ac:dyDescent="0.25">
      <c r="A30182" s="9">
        <v>2008</v>
      </c>
      <c r="B30182" s="8" t="s">
        <v>2919</v>
      </c>
      <c r="C30182" s="7" t="s">
        <v>2894</v>
      </c>
      <c r="D30182" s="7" t="s">
        <v>2900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5" x14ac:dyDescent="0.25">
      <c r="A30183" s="9">
        <v>2008</v>
      </c>
      <c r="B30183" s="8" t="s">
        <v>2919</v>
      </c>
      <c r="C30183" s="7" t="s">
        <v>2894</v>
      </c>
      <c r="D30183" s="7" t="s">
        <v>2889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5" x14ac:dyDescent="0.25">
      <c r="A30184" s="9">
        <v>2008</v>
      </c>
      <c r="B30184" s="8" t="s">
        <v>2919</v>
      </c>
      <c r="C30184" s="7" t="s">
        <v>2890</v>
      </c>
      <c r="D30184" s="7" t="s">
        <v>2955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5" x14ac:dyDescent="0.25">
      <c r="A30185" s="9">
        <v>2008</v>
      </c>
      <c r="B30185" s="8" t="s">
        <v>2919</v>
      </c>
      <c r="C30185" s="7" t="s">
        <v>2890</v>
      </c>
      <c r="D30185" s="7" t="s">
        <v>2885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5" x14ac:dyDescent="0.25">
      <c r="A30186" s="9">
        <v>2008</v>
      </c>
      <c r="B30186" s="8" t="s">
        <v>2919</v>
      </c>
      <c r="C30186" s="7" t="s">
        <v>2890</v>
      </c>
      <c r="D30186" s="7" t="s">
        <v>2954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5" x14ac:dyDescent="0.25">
      <c r="A30187" s="9">
        <v>2008</v>
      </c>
      <c r="B30187" s="8" t="s">
        <v>2919</v>
      </c>
      <c r="C30187" s="7" t="s">
        <v>2890</v>
      </c>
      <c r="D30187" s="7" t="s">
        <v>2891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5" x14ac:dyDescent="0.25">
      <c r="A30188" s="9">
        <v>2008</v>
      </c>
      <c r="B30188" s="8" t="s">
        <v>2919</v>
      </c>
      <c r="C30188" s="7" t="s">
        <v>2890</v>
      </c>
      <c r="D30188" s="7" t="s">
        <v>2892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5" x14ac:dyDescent="0.25">
      <c r="A30189" s="9">
        <v>2008</v>
      </c>
      <c r="B30189" s="8" t="s">
        <v>2919</v>
      </c>
      <c r="C30189" s="7" t="s">
        <v>2890</v>
      </c>
      <c r="D30189" s="7" t="s">
        <v>2888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5" x14ac:dyDescent="0.25">
      <c r="A30190" s="9">
        <v>2008</v>
      </c>
      <c r="B30190" s="8" t="s">
        <v>2919</v>
      </c>
      <c r="C30190" s="7" t="s">
        <v>2890</v>
      </c>
      <c r="D30190" s="7" t="s">
        <v>2900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5" x14ac:dyDescent="0.25">
      <c r="A30191" s="9">
        <v>2008</v>
      </c>
      <c r="B30191" s="8" t="s">
        <v>2919</v>
      </c>
      <c r="C30191" s="7" t="s">
        <v>2890</v>
      </c>
      <c r="D30191" s="7" t="s">
        <v>2889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5" x14ac:dyDescent="0.25">
      <c r="A30192" s="9">
        <v>2008</v>
      </c>
      <c r="B30192" s="8" t="s">
        <v>2919</v>
      </c>
      <c r="C30192" s="7" t="s">
        <v>2956</v>
      </c>
      <c r="D30192" s="7" t="s">
        <v>2955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5" x14ac:dyDescent="0.25">
      <c r="A30193" s="9">
        <v>2008</v>
      </c>
      <c r="B30193" s="8" t="s">
        <v>2919</v>
      </c>
      <c r="C30193" s="7" t="s">
        <v>2956</v>
      </c>
      <c r="D30193" s="7" t="s">
        <v>2891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5" x14ac:dyDescent="0.25">
      <c r="A30194" s="9">
        <v>2008</v>
      </c>
      <c r="B30194" s="8" t="s">
        <v>2919</v>
      </c>
      <c r="C30194" s="7" t="s">
        <v>2956</v>
      </c>
      <c r="D30194" s="7" t="s">
        <v>2888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5" x14ac:dyDescent="0.25">
      <c r="A30195" s="9">
        <v>2008</v>
      </c>
      <c r="B30195" s="8" t="s">
        <v>2919</v>
      </c>
      <c r="C30195" s="7" t="s">
        <v>2956</v>
      </c>
      <c r="D30195" s="7" t="s">
        <v>2901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5" x14ac:dyDescent="0.25">
      <c r="A30196" s="9">
        <v>2008</v>
      </c>
      <c r="B30196" s="8" t="s">
        <v>2920</v>
      </c>
      <c r="C30196" s="7" t="s">
        <v>2896</v>
      </c>
      <c r="D30196" s="7" t="s">
        <v>2955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5" x14ac:dyDescent="0.25">
      <c r="A30197" s="9">
        <v>2008</v>
      </c>
      <c r="B30197" s="8" t="s">
        <v>2920</v>
      </c>
      <c r="C30197" s="7" t="s">
        <v>2896</v>
      </c>
      <c r="D30197" s="7" t="s">
        <v>2885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5" x14ac:dyDescent="0.25">
      <c r="A30198" s="9">
        <v>2008</v>
      </c>
      <c r="B30198" s="8" t="s">
        <v>2920</v>
      </c>
      <c r="C30198" s="7" t="s">
        <v>2896</v>
      </c>
      <c r="D30198" s="7" t="s">
        <v>2954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5" x14ac:dyDescent="0.25">
      <c r="A30199" s="9">
        <v>2008</v>
      </c>
      <c r="B30199" s="8" t="s">
        <v>2920</v>
      </c>
      <c r="C30199" s="7" t="s">
        <v>2896</v>
      </c>
      <c r="D30199" s="7" t="s">
        <v>2891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5" x14ac:dyDescent="0.25">
      <c r="A30200" s="9">
        <v>2008</v>
      </c>
      <c r="B30200" s="8" t="s">
        <v>2920</v>
      </c>
      <c r="C30200" s="7" t="s">
        <v>2896</v>
      </c>
      <c r="D30200" s="7" t="s">
        <v>2898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5" x14ac:dyDescent="0.25">
      <c r="A30201" s="9">
        <v>2008</v>
      </c>
      <c r="B30201" s="8" t="s">
        <v>2920</v>
      </c>
      <c r="C30201" s="7" t="s">
        <v>2896</v>
      </c>
      <c r="D30201" s="7" t="s">
        <v>2892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5" x14ac:dyDescent="0.25">
      <c r="A30202" s="9">
        <v>2008</v>
      </c>
      <c r="B30202" s="8" t="s">
        <v>2920</v>
      </c>
      <c r="C30202" s="7" t="s">
        <v>2896</v>
      </c>
      <c r="D30202" s="7" t="s">
        <v>2888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5" x14ac:dyDescent="0.25">
      <c r="A30203" s="9">
        <v>2008</v>
      </c>
      <c r="B30203" s="8" t="s">
        <v>2920</v>
      </c>
      <c r="C30203" s="7" t="s">
        <v>2896</v>
      </c>
      <c r="D30203" s="7" t="s">
        <v>2900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5" x14ac:dyDescent="0.25">
      <c r="A30204" s="9">
        <v>2008</v>
      </c>
      <c r="B30204" s="8" t="s">
        <v>2920</v>
      </c>
      <c r="C30204" s="7" t="s">
        <v>2896</v>
      </c>
      <c r="D30204" s="7" t="s">
        <v>2889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5" x14ac:dyDescent="0.25">
      <c r="A30205" s="9">
        <v>2008</v>
      </c>
      <c r="B30205" s="8" t="s">
        <v>2920</v>
      </c>
      <c r="C30205" s="7" t="s">
        <v>2896</v>
      </c>
      <c r="D30205" s="7" t="s">
        <v>2901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5" x14ac:dyDescent="0.25">
      <c r="A30206" s="9">
        <v>2008</v>
      </c>
      <c r="B30206" s="8" t="s">
        <v>2920</v>
      </c>
      <c r="C30206" s="7" t="s">
        <v>2894</v>
      </c>
      <c r="D30206" s="7" t="s">
        <v>2955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5" x14ac:dyDescent="0.25">
      <c r="A30207" s="9">
        <v>2008</v>
      </c>
      <c r="B30207" s="8" t="s">
        <v>2920</v>
      </c>
      <c r="C30207" s="7" t="s">
        <v>2894</v>
      </c>
      <c r="D30207" s="7" t="s">
        <v>2885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5" x14ac:dyDescent="0.25">
      <c r="A30208" s="9">
        <v>2008</v>
      </c>
      <c r="B30208" s="8" t="s">
        <v>2920</v>
      </c>
      <c r="C30208" s="7" t="s">
        <v>2894</v>
      </c>
      <c r="D30208" s="7" t="s">
        <v>2954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5" x14ac:dyDescent="0.25">
      <c r="A30209" s="9">
        <v>2008</v>
      </c>
      <c r="B30209" s="8" t="s">
        <v>2920</v>
      </c>
      <c r="C30209" s="7" t="s">
        <v>2894</v>
      </c>
      <c r="D30209" s="7" t="s">
        <v>2891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5" x14ac:dyDescent="0.25">
      <c r="A30210" s="9">
        <v>2008</v>
      </c>
      <c r="B30210" s="8" t="s">
        <v>2920</v>
      </c>
      <c r="C30210" s="7" t="s">
        <v>2894</v>
      </c>
      <c r="D30210" s="7" t="s">
        <v>2888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5" x14ac:dyDescent="0.25">
      <c r="A30211" s="9">
        <v>2008</v>
      </c>
      <c r="B30211" s="8" t="s">
        <v>2920</v>
      </c>
      <c r="C30211" s="7" t="s">
        <v>2894</v>
      </c>
      <c r="D30211" s="7" t="s">
        <v>2889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5" x14ac:dyDescent="0.25">
      <c r="A30212" s="9">
        <v>2008</v>
      </c>
      <c r="B30212" s="8" t="s">
        <v>2920</v>
      </c>
      <c r="C30212" s="7" t="s">
        <v>2890</v>
      </c>
      <c r="D30212" s="7" t="s">
        <v>2955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5" x14ac:dyDescent="0.25">
      <c r="A30213" s="9">
        <v>2008</v>
      </c>
      <c r="B30213" s="8" t="s">
        <v>2920</v>
      </c>
      <c r="C30213" s="7" t="s">
        <v>2890</v>
      </c>
      <c r="D30213" s="7" t="s">
        <v>2885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5" x14ac:dyDescent="0.25">
      <c r="A30214" s="9">
        <v>2008</v>
      </c>
      <c r="B30214" s="8" t="s">
        <v>2920</v>
      </c>
      <c r="C30214" s="7" t="s">
        <v>2890</v>
      </c>
      <c r="D30214" s="7" t="s">
        <v>2891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5" x14ac:dyDescent="0.25">
      <c r="A30215" s="9">
        <v>2008</v>
      </c>
      <c r="B30215" s="8" t="s">
        <v>2920</v>
      </c>
      <c r="C30215" s="7" t="s">
        <v>2890</v>
      </c>
      <c r="D30215" s="7" t="s">
        <v>2898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5" x14ac:dyDescent="0.25">
      <c r="A30216" s="9">
        <v>2008</v>
      </c>
      <c r="B30216" s="8" t="s">
        <v>2920</v>
      </c>
      <c r="C30216" s="7" t="s">
        <v>2890</v>
      </c>
      <c r="D30216" s="7" t="s">
        <v>2889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5" x14ac:dyDescent="0.25">
      <c r="A30217" s="9">
        <v>2008</v>
      </c>
      <c r="B30217" s="8" t="s">
        <v>2920</v>
      </c>
      <c r="C30217" s="7" t="s">
        <v>2956</v>
      </c>
      <c r="D30217" s="7" t="s">
        <v>2955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5" x14ac:dyDescent="0.25">
      <c r="A30218" s="9">
        <v>2008</v>
      </c>
      <c r="B30218" s="8" t="s">
        <v>2920</v>
      </c>
      <c r="C30218" s="7" t="s">
        <v>2956</v>
      </c>
      <c r="D30218" s="7" t="s">
        <v>2885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5" x14ac:dyDescent="0.25">
      <c r="A30219" s="9">
        <v>2008</v>
      </c>
      <c r="B30219" s="8" t="s">
        <v>2920</v>
      </c>
      <c r="C30219" s="7" t="s">
        <v>2956</v>
      </c>
      <c r="D30219" s="7" t="s">
        <v>2891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5" x14ac:dyDescent="0.25">
      <c r="A30220" s="9">
        <v>2008</v>
      </c>
      <c r="B30220" s="8" t="s">
        <v>2920</v>
      </c>
      <c r="C30220" s="7" t="s">
        <v>2956</v>
      </c>
      <c r="D30220" s="7" t="s">
        <v>2892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5" x14ac:dyDescent="0.25">
      <c r="A30221" s="9">
        <v>2008</v>
      </c>
      <c r="B30221" s="8" t="s">
        <v>2920</v>
      </c>
      <c r="C30221" s="7" t="s">
        <v>2956</v>
      </c>
      <c r="D30221" s="7" t="s">
        <v>2888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5" x14ac:dyDescent="0.25">
      <c r="A30222" s="9">
        <v>2008</v>
      </c>
      <c r="B30222" s="8" t="s">
        <v>2920</v>
      </c>
      <c r="C30222" s="7" t="s">
        <v>2956</v>
      </c>
      <c r="D30222" s="7" t="s">
        <v>2900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5" x14ac:dyDescent="0.25">
      <c r="A30223" s="9">
        <v>2008</v>
      </c>
      <c r="B30223" s="8" t="s">
        <v>2920</v>
      </c>
      <c r="C30223" s="7" t="s">
        <v>2956</v>
      </c>
      <c r="D30223" s="7" t="s">
        <v>2889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5" x14ac:dyDescent="0.25">
      <c r="A30224" s="9">
        <v>2008</v>
      </c>
      <c r="B30224" s="8" t="s">
        <v>2920</v>
      </c>
      <c r="C30224" s="7" t="s">
        <v>2956</v>
      </c>
      <c r="D30224" s="7" t="s">
        <v>2901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5" x14ac:dyDescent="0.25">
      <c r="A30225" s="9">
        <v>2008</v>
      </c>
      <c r="B30225" s="8" t="s">
        <v>2920</v>
      </c>
      <c r="C30225" s="7" t="s">
        <v>2883</v>
      </c>
      <c r="D30225" s="7" t="s">
        <v>2955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5" x14ac:dyDescent="0.25">
      <c r="A30226" s="9">
        <v>2008</v>
      </c>
      <c r="B30226" s="8" t="s">
        <v>2920</v>
      </c>
      <c r="C30226" s="7" t="s">
        <v>2883</v>
      </c>
      <c r="D30226" s="7" t="s">
        <v>2891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5" x14ac:dyDescent="0.25">
      <c r="A30227" s="9">
        <v>2008</v>
      </c>
      <c r="B30227" s="8" t="s">
        <v>2920</v>
      </c>
      <c r="C30227" s="7" t="s">
        <v>2883</v>
      </c>
      <c r="D30227" s="7" t="s">
        <v>2900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5" x14ac:dyDescent="0.25">
      <c r="A30228" s="9">
        <v>2008</v>
      </c>
      <c r="B30228" s="8" t="s">
        <v>2920</v>
      </c>
      <c r="C30228" s="7" t="s">
        <v>2883</v>
      </c>
      <c r="D30228" s="7" t="s">
        <v>2889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5" x14ac:dyDescent="0.25">
      <c r="A30229" s="9">
        <v>2008</v>
      </c>
      <c r="B30229" s="8" t="s">
        <v>2920</v>
      </c>
      <c r="C30229" s="7" t="s">
        <v>2957</v>
      </c>
      <c r="D30229" s="7" t="s">
        <v>2955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5" x14ac:dyDescent="0.25">
      <c r="A30230" s="9">
        <v>2008</v>
      </c>
      <c r="B30230" s="8" t="s">
        <v>2920</v>
      </c>
      <c r="C30230" s="7" t="s">
        <v>2957</v>
      </c>
      <c r="D30230" s="7" t="s">
        <v>2891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5" x14ac:dyDescent="0.25">
      <c r="A30231" s="9">
        <v>2008</v>
      </c>
      <c r="B30231" s="8" t="s">
        <v>2921</v>
      </c>
      <c r="C30231" s="7" t="s">
        <v>2896</v>
      </c>
      <c r="D30231" s="7" t="s">
        <v>2955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5" x14ac:dyDescent="0.25">
      <c r="A30232" s="9">
        <v>2008</v>
      </c>
      <c r="B30232" s="8" t="s">
        <v>2921</v>
      </c>
      <c r="C30232" s="7" t="s">
        <v>2896</v>
      </c>
      <c r="D30232" s="7" t="s">
        <v>2885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5" x14ac:dyDescent="0.25">
      <c r="A30233" s="9">
        <v>2008</v>
      </c>
      <c r="B30233" s="8" t="s">
        <v>2921</v>
      </c>
      <c r="C30233" s="7" t="s">
        <v>2896</v>
      </c>
      <c r="D30233" s="7" t="s">
        <v>2954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5" x14ac:dyDescent="0.25">
      <c r="A30234" s="9">
        <v>2008</v>
      </c>
      <c r="B30234" s="8" t="s">
        <v>2921</v>
      </c>
      <c r="C30234" s="7" t="s">
        <v>2896</v>
      </c>
      <c r="D30234" s="7" t="s">
        <v>2891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5" x14ac:dyDescent="0.25">
      <c r="A30235" s="9">
        <v>2008</v>
      </c>
      <c r="B30235" s="8" t="s">
        <v>2921</v>
      </c>
      <c r="C30235" s="7" t="s">
        <v>2896</v>
      </c>
      <c r="D30235" s="7" t="s">
        <v>2898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5" x14ac:dyDescent="0.25">
      <c r="A30236" s="9">
        <v>2008</v>
      </c>
      <c r="B30236" s="8" t="s">
        <v>2921</v>
      </c>
      <c r="C30236" s="7" t="s">
        <v>2896</v>
      </c>
      <c r="D30236" s="7" t="s">
        <v>2892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5" x14ac:dyDescent="0.25">
      <c r="A30237" s="9">
        <v>2008</v>
      </c>
      <c r="B30237" s="8" t="s">
        <v>2921</v>
      </c>
      <c r="C30237" s="7" t="s">
        <v>2896</v>
      </c>
      <c r="D30237" s="7" t="s">
        <v>2888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5" x14ac:dyDescent="0.25">
      <c r="A30238" s="9">
        <v>2008</v>
      </c>
      <c r="B30238" s="8" t="s">
        <v>2921</v>
      </c>
      <c r="C30238" s="7" t="s">
        <v>2896</v>
      </c>
      <c r="D30238" s="7" t="s">
        <v>2889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5" x14ac:dyDescent="0.25">
      <c r="A30239" s="9">
        <v>2008</v>
      </c>
      <c r="B30239" s="8" t="s">
        <v>2921</v>
      </c>
      <c r="C30239" s="7" t="s">
        <v>2896</v>
      </c>
      <c r="D30239" s="7" t="s">
        <v>2903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5" x14ac:dyDescent="0.25">
      <c r="A30240" s="9">
        <v>2008</v>
      </c>
      <c r="B30240" s="8" t="s">
        <v>2921</v>
      </c>
      <c r="C30240" s="7" t="s">
        <v>2896</v>
      </c>
      <c r="D30240" s="7" t="s">
        <v>2899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5" x14ac:dyDescent="0.25">
      <c r="A30241" s="9">
        <v>2008</v>
      </c>
      <c r="B30241" s="8" t="s">
        <v>2921</v>
      </c>
      <c r="C30241" s="7" t="s">
        <v>2896</v>
      </c>
      <c r="D30241" s="7" t="s">
        <v>2893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5" x14ac:dyDescent="0.25">
      <c r="A30242" s="9">
        <v>2008</v>
      </c>
      <c r="B30242" s="8" t="s">
        <v>2921</v>
      </c>
      <c r="C30242" s="7" t="s">
        <v>2896</v>
      </c>
      <c r="D30242" s="7" t="s">
        <v>2901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5" x14ac:dyDescent="0.25">
      <c r="A30243" s="9">
        <v>2008</v>
      </c>
      <c r="B30243" s="8" t="s">
        <v>2921</v>
      </c>
      <c r="C30243" s="7" t="s">
        <v>2894</v>
      </c>
      <c r="D30243" s="7" t="s">
        <v>2955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5" x14ac:dyDescent="0.25">
      <c r="A30244" s="9">
        <v>2008</v>
      </c>
      <c r="B30244" s="8" t="s">
        <v>2921</v>
      </c>
      <c r="C30244" s="7" t="s">
        <v>2894</v>
      </c>
      <c r="D30244" s="7" t="s">
        <v>2885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5" x14ac:dyDescent="0.25">
      <c r="A30245" s="9">
        <v>2008</v>
      </c>
      <c r="B30245" s="8" t="s">
        <v>2921</v>
      </c>
      <c r="C30245" s="7" t="s">
        <v>2894</v>
      </c>
      <c r="D30245" s="7" t="s">
        <v>2954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5" x14ac:dyDescent="0.25">
      <c r="A30246" s="9">
        <v>2008</v>
      </c>
      <c r="B30246" s="8" t="s">
        <v>2921</v>
      </c>
      <c r="C30246" s="7" t="s">
        <v>2894</v>
      </c>
      <c r="D30246" s="7" t="s">
        <v>2891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5" x14ac:dyDescent="0.25">
      <c r="A30247" s="9">
        <v>2008</v>
      </c>
      <c r="B30247" s="8" t="s">
        <v>2921</v>
      </c>
      <c r="C30247" s="7" t="s">
        <v>2894</v>
      </c>
      <c r="D30247" s="7" t="s">
        <v>2898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5" x14ac:dyDescent="0.25">
      <c r="A30248" s="9">
        <v>2008</v>
      </c>
      <c r="B30248" s="8" t="s">
        <v>2921</v>
      </c>
      <c r="C30248" s="7" t="s">
        <v>2894</v>
      </c>
      <c r="D30248" s="7" t="s">
        <v>2892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5" x14ac:dyDescent="0.25">
      <c r="A30249" s="9">
        <v>2008</v>
      </c>
      <c r="B30249" s="8" t="s">
        <v>2921</v>
      </c>
      <c r="C30249" s="7" t="s">
        <v>2894</v>
      </c>
      <c r="D30249" s="7" t="s">
        <v>2888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5" x14ac:dyDescent="0.25">
      <c r="A30250" s="9">
        <v>2008</v>
      </c>
      <c r="B30250" s="8" t="s">
        <v>2921</v>
      </c>
      <c r="C30250" s="7" t="s">
        <v>2894</v>
      </c>
      <c r="D30250" s="7" t="s">
        <v>2889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5" x14ac:dyDescent="0.25">
      <c r="A30251" s="9">
        <v>2008</v>
      </c>
      <c r="B30251" s="8" t="s">
        <v>2921</v>
      </c>
      <c r="C30251" s="7" t="s">
        <v>2894</v>
      </c>
      <c r="D30251" s="7" t="s">
        <v>2903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5" x14ac:dyDescent="0.25">
      <c r="A30252" s="9">
        <v>2008</v>
      </c>
      <c r="B30252" s="8" t="s">
        <v>2921</v>
      </c>
      <c r="C30252" s="7" t="s">
        <v>2894</v>
      </c>
      <c r="D30252" s="7" t="s">
        <v>2901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5" x14ac:dyDescent="0.25">
      <c r="A30253" s="9">
        <v>2008</v>
      </c>
      <c r="B30253" s="8" t="s">
        <v>2921</v>
      </c>
      <c r="C30253" s="7" t="s">
        <v>2890</v>
      </c>
      <c r="D30253" s="7" t="s">
        <v>2955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5" x14ac:dyDescent="0.25">
      <c r="A30254" s="9">
        <v>2008</v>
      </c>
      <c r="B30254" s="8" t="s">
        <v>2921</v>
      </c>
      <c r="C30254" s="7" t="s">
        <v>2890</v>
      </c>
      <c r="D30254" s="7" t="s">
        <v>2954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5" x14ac:dyDescent="0.25">
      <c r="A30255" s="9">
        <v>2008</v>
      </c>
      <c r="B30255" s="8" t="s">
        <v>2921</v>
      </c>
      <c r="C30255" s="7" t="s">
        <v>2890</v>
      </c>
      <c r="D30255" s="7" t="s">
        <v>2891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5" x14ac:dyDescent="0.25">
      <c r="A30256" s="9">
        <v>2008</v>
      </c>
      <c r="B30256" s="8" t="s">
        <v>2921</v>
      </c>
      <c r="C30256" s="7" t="s">
        <v>2890</v>
      </c>
      <c r="D30256" s="7" t="s">
        <v>2889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5" x14ac:dyDescent="0.25">
      <c r="A30257" s="9">
        <v>2008</v>
      </c>
      <c r="B30257" s="8" t="s">
        <v>2921</v>
      </c>
      <c r="C30257" s="7" t="s">
        <v>2890</v>
      </c>
      <c r="D30257" s="7" t="s">
        <v>2893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5" x14ac:dyDescent="0.25">
      <c r="A30258" s="9">
        <v>2008</v>
      </c>
      <c r="B30258" s="8" t="s">
        <v>2921</v>
      </c>
      <c r="C30258" s="7" t="s">
        <v>2956</v>
      </c>
      <c r="D30258" s="7" t="s">
        <v>2955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5" x14ac:dyDescent="0.25">
      <c r="A30259" s="9">
        <v>2008</v>
      </c>
      <c r="B30259" s="8" t="s">
        <v>2921</v>
      </c>
      <c r="C30259" s="7" t="s">
        <v>2956</v>
      </c>
      <c r="D30259" s="7" t="s">
        <v>2885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5" x14ac:dyDescent="0.25">
      <c r="A30260" s="9">
        <v>2008</v>
      </c>
      <c r="B30260" s="8" t="s">
        <v>2921</v>
      </c>
      <c r="C30260" s="7" t="s">
        <v>2956</v>
      </c>
      <c r="D30260" s="7" t="s">
        <v>2954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5" x14ac:dyDescent="0.25">
      <c r="A30261" s="9">
        <v>2008</v>
      </c>
      <c r="B30261" s="8" t="s">
        <v>2921</v>
      </c>
      <c r="C30261" s="7" t="s">
        <v>2956</v>
      </c>
      <c r="D30261" s="7" t="s">
        <v>2891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5" x14ac:dyDescent="0.25">
      <c r="A30262" s="9">
        <v>2008</v>
      </c>
      <c r="B30262" s="8" t="s">
        <v>2921</v>
      </c>
      <c r="C30262" s="7" t="s">
        <v>2956</v>
      </c>
      <c r="D30262" s="7" t="s">
        <v>2889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5" x14ac:dyDescent="0.25">
      <c r="A30263" s="9">
        <v>2008</v>
      </c>
      <c r="B30263" s="8" t="s">
        <v>2921</v>
      </c>
      <c r="C30263" s="7" t="s">
        <v>2883</v>
      </c>
      <c r="D30263" s="7" t="s">
        <v>2955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5" x14ac:dyDescent="0.25">
      <c r="A30264" s="9">
        <v>2008</v>
      </c>
      <c r="B30264" s="8" t="s">
        <v>2921</v>
      </c>
      <c r="C30264" s="7" t="s">
        <v>2883</v>
      </c>
      <c r="D30264" s="7" t="s">
        <v>2891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5" x14ac:dyDescent="0.25">
      <c r="A30265" s="9">
        <v>2008</v>
      </c>
      <c r="B30265" s="8" t="s">
        <v>2921</v>
      </c>
      <c r="C30265" s="7" t="s">
        <v>2883</v>
      </c>
      <c r="D30265" s="7" t="s">
        <v>2889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5" x14ac:dyDescent="0.25">
      <c r="A30266" s="9">
        <v>2008</v>
      </c>
      <c r="B30266" s="8" t="s">
        <v>2921</v>
      </c>
      <c r="C30266" s="7" t="s">
        <v>2957</v>
      </c>
      <c r="D30266" s="7" t="s">
        <v>2955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5" x14ac:dyDescent="0.25">
      <c r="A30267" s="9">
        <v>2008</v>
      </c>
      <c r="B30267" s="8" t="s">
        <v>2921</v>
      </c>
      <c r="C30267" s="7" t="s">
        <v>2957</v>
      </c>
      <c r="D30267" s="7" t="s">
        <v>2885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5" x14ac:dyDescent="0.25">
      <c r="A30268" s="9">
        <v>2008</v>
      </c>
      <c r="B30268" s="8" t="s">
        <v>2921</v>
      </c>
      <c r="C30268" s="7" t="s">
        <v>2957</v>
      </c>
      <c r="D30268" s="7" t="s">
        <v>2954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5" x14ac:dyDescent="0.25">
      <c r="A30269" s="9">
        <v>2008</v>
      </c>
      <c r="B30269" s="8" t="s">
        <v>2921</v>
      </c>
      <c r="C30269" s="7" t="s">
        <v>2957</v>
      </c>
      <c r="D30269" s="7" t="s">
        <v>2891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5" x14ac:dyDescent="0.25">
      <c r="A30270" s="9">
        <v>2008</v>
      </c>
      <c r="B30270" s="8" t="s">
        <v>2921</v>
      </c>
      <c r="C30270" s="7" t="s">
        <v>2957</v>
      </c>
      <c r="D30270" s="7" t="s">
        <v>2888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5" x14ac:dyDescent="0.25">
      <c r="A30271" s="9">
        <v>2008</v>
      </c>
      <c r="B30271" s="8" t="s">
        <v>2921</v>
      </c>
      <c r="C30271" s="7" t="s">
        <v>2957</v>
      </c>
      <c r="D30271" s="7" t="s">
        <v>2889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5" x14ac:dyDescent="0.25">
      <c r="A30272" s="9">
        <v>2008</v>
      </c>
      <c r="B30272" s="8" t="s">
        <v>2921</v>
      </c>
      <c r="C30272" s="7" t="s">
        <v>2957</v>
      </c>
      <c r="D30272" s="7" t="s">
        <v>2899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5" x14ac:dyDescent="0.25">
      <c r="A30273" s="9">
        <v>2008</v>
      </c>
      <c r="B30273" s="8" t="s">
        <v>2922</v>
      </c>
      <c r="C30273" s="7" t="s">
        <v>2896</v>
      </c>
      <c r="D30273" s="7" t="s">
        <v>2955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5" x14ac:dyDescent="0.25">
      <c r="A30274" s="9">
        <v>2008</v>
      </c>
      <c r="B30274" s="8" t="s">
        <v>2922</v>
      </c>
      <c r="C30274" s="7" t="s">
        <v>2896</v>
      </c>
      <c r="D30274" s="7" t="s">
        <v>2885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5" x14ac:dyDescent="0.25">
      <c r="A30275" s="9">
        <v>2008</v>
      </c>
      <c r="B30275" s="8" t="s">
        <v>2922</v>
      </c>
      <c r="C30275" s="7" t="s">
        <v>2896</v>
      </c>
      <c r="D30275" s="7" t="s">
        <v>2954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5" x14ac:dyDescent="0.25">
      <c r="A30276" s="9">
        <v>2008</v>
      </c>
      <c r="B30276" s="8" t="s">
        <v>2922</v>
      </c>
      <c r="C30276" s="7" t="s">
        <v>2896</v>
      </c>
      <c r="D30276" s="7" t="s">
        <v>2891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5" x14ac:dyDescent="0.25">
      <c r="A30277" s="9">
        <v>2008</v>
      </c>
      <c r="B30277" s="8" t="s">
        <v>2922</v>
      </c>
      <c r="C30277" s="7" t="s">
        <v>2896</v>
      </c>
      <c r="D30277" s="7" t="s">
        <v>2898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5" x14ac:dyDescent="0.25">
      <c r="A30278" s="9">
        <v>2008</v>
      </c>
      <c r="B30278" s="8" t="s">
        <v>2922</v>
      </c>
      <c r="C30278" s="7" t="s">
        <v>2896</v>
      </c>
      <c r="D30278" s="7" t="s">
        <v>2892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5" x14ac:dyDescent="0.25">
      <c r="A30279" s="9">
        <v>2008</v>
      </c>
      <c r="B30279" s="8" t="s">
        <v>2922</v>
      </c>
      <c r="C30279" s="7" t="s">
        <v>2896</v>
      </c>
      <c r="D30279" s="7" t="s">
        <v>2888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5" x14ac:dyDescent="0.25">
      <c r="A30280" s="9">
        <v>2008</v>
      </c>
      <c r="B30280" s="8" t="s">
        <v>2922</v>
      </c>
      <c r="C30280" s="7" t="s">
        <v>2896</v>
      </c>
      <c r="D30280" s="7" t="s">
        <v>2900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5" x14ac:dyDescent="0.25">
      <c r="A30281" s="9">
        <v>2008</v>
      </c>
      <c r="B30281" s="8" t="s">
        <v>2922</v>
      </c>
      <c r="C30281" s="7" t="s">
        <v>2896</v>
      </c>
      <c r="D30281" s="7" t="s">
        <v>2889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5" x14ac:dyDescent="0.25">
      <c r="A30282" s="9">
        <v>2008</v>
      </c>
      <c r="B30282" s="8" t="s">
        <v>2922</v>
      </c>
      <c r="C30282" s="7" t="s">
        <v>2896</v>
      </c>
      <c r="D30282" s="7" t="s">
        <v>2901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5" x14ac:dyDescent="0.25">
      <c r="A30283" s="9">
        <v>2008</v>
      </c>
      <c r="B30283" s="8" t="s">
        <v>2922</v>
      </c>
      <c r="C30283" s="7" t="s">
        <v>2894</v>
      </c>
      <c r="D30283" s="7" t="s">
        <v>2955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5" x14ac:dyDescent="0.25">
      <c r="A30284" s="9">
        <v>2008</v>
      </c>
      <c r="B30284" s="8" t="s">
        <v>2922</v>
      </c>
      <c r="C30284" s="7" t="s">
        <v>2894</v>
      </c>
      <c r="D30284" s="7" t="s">
        <v>2885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5" x14ac:dyDescent="0.25">
      <c r="A30285" s="9">
        <v>2008</v>
      </c>
      <c r="B30285" s="8" t="s">
        <v>2922</v>
      </c>
      <c r="C30285" s="7" t="s">
        <v>2894</v>
      </c>
      <c r="D30285" s="7" t="s">
        <v>2954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5" x14ac:dyDescent="0.25">
      <c r="A30286" s="9">
        <v>2008</v>
      </c>
      <c r="B30286" s="8" t="s">
        <v>2922</v>
      </c>
      <c r="C30286" s="7" t="s">
        <v>2894</v>
      </c>
      <c r="D30286" s="7" t="s">
        <v>2891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5" x14ac:dyDescent="0.25">
      <c r="A30287" s="9">
        <v>2008</v>
      </c>
      <c r="B30287" s="8" t="s">
        <v>2922</v>
      </c>
      <c r="C30287" s="7" t="s">
        <v>2894</v>
      </c>
      <c r="D30287" s="7" t="s">
        <v>2898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5" x14ac:dyDescent="0.25">
      <c r="A30288" s="9">
        <v>2008</v>
      </c>
      <c r="B30288" s="8" t="s">
        <v>2922</v>
      </c>
      <c r="C30288" s="7" t="s">
        <v>2894</v>
      </c>
      <c r="D30288" s="7" t="s">
        <v>2892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5" x14ac:dyDescent="0.25">
      <c r="A30289" s="9">
        <v>2008</v>
      </c>
      <c r="B30289" s="8" t="s">
        <v>2922</v>
      </c>
      <c r="C30289" s="7" t="s">
        <v>2894</v>
      </c>
      <c r="D30289" s="7" t="s">
        <v>2888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5" x14ac:dyDescent="0.25">
      <c r="A30290" s="9">
        <v>2008</v>
      </c>
      <c r="B30290" s="8" t="s">
        <v>2922</v>
      </c>
      <c r="C30290" s="7" t="s">
        <v>2894</v>
      </c>
      <c r="D30290" s="7" t="s">
        <v>2889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5" x14ac:dyDescent="0.25">
      <c r="A30291" s="9">
        <v>2008</v>
      </c>
      <c r="B30291" s="8" t="s">
        <v>2922</v>
      </c>
      <c r="C30291" s="7" t="s">
        <v>2890</v>
      </c>
      <c r="D30291" s="7" t="s">
        <v>2955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5" x14ac:dyDescent="0.25">
      <c r="A30292" s="9">
        <v>2008</v>
      </c>
      <c r="B30292" s="8" t="s">
        <v>2922</v>
      </c>
      <c r="C30292" s="7" t="s">
        <v>2890</v>
      </c>
      <c r="D30292" s="7" t="s">
        <v>2891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5" x14ac:dyDescent="0.25">
      <c r="A30293" s="9">
        <v>2008</v>
      </c>
      <c r="B30293" s="8" t="s">
        <v>2922</v>
      </c>
      <c r="C30293" s="7" t="s">
        <v>2890</v>
      </c>
      <c r="D30293" s="7" t="s">
        <v>2889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5" x14ac:dyDescent="0.25">
      <c r="A30294" s="9">
        <v>2008</v>
      </c>
      <c r="B30294" s="8" t="s">
        <v>2922</v>
      </c>
      <c r="C30294" s="7" t="s">
        <v>2956</v>
      </c>
      <c r="D30294" s="7" t="s">
        <v>2955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5" x14ac:dyDescent="0.25">
      <c r="A30295" s="9">
        <v>2008</v>
      </c>
      <c r="B30295" s="8" t="s">
        <v>2922</v>
      </c>
      <c r="C30295" s="7" t="s">
        <v>2956</v>
      </c>
      <c r="D30295" s="7" t="s">
        <v>2885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5" x14ac:dyDescent="0.25">
      <c r="A30296" s="9">
        <v>2008</v>
      </c>
      <c r="B30296" s="8" t="s">
        <v>2922</v>
      </c>
      <c r="C30296" s="7" t="s">
        <v>2956</v>
      </c>
      <c r="D30296" s="7" t="s">
        <v>2891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5" x14ac:dyDescent="0.25">
      <c r="A30297" s="9">
        <v>2008</v>
      </c>
      <c r="B30297" s="8" t="s">
        <v>2922</v>
      </c>
      <c r="C30297" s="7" t="s">
        <v>2956</v>
      </c>
      <c r="D30297" s="7" t="s">
        <v>2889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5" x14ac:dyDescent="0.25">
      <c r="A30298" s="9">
        <v>2008</v>
      </c>
      <c r="B30298" s="8" t="s">
        <v>2922</v>
      </c>
      <c r="C30298" s="7" t="s">
        <v>2956</v>
      </c>
      <c r="D30298" s="7" t="s">
        <v>2901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5" x14ac:dyDescent="0.25">
      <c r="A30299" s="9">
        <v>2008</v>
      </c>
      <c r="B30299" s="8" t="s">
        <v>2922</v>
      </c>
      <c r="C30299" s="7" t="s">
        <v>2883</v>
      </c>
      <c r="D30299" s="7" t="s">
        <v>2955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5" x14ac:dyDescent="0.25">
      <c r="A30300" s="9">
        <v>2008</v>
      </c>
      <c r="B30300" s="8" t="s">
        <v>2922</v>
      </c>
      <c r="C30300" s="7" t="s">
        <v>2883</v>
      </c>
      <c r="D30300" s="7" t="s">
        <v>2885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5" x14ac:dyDescent="0.25">
      <c r="A30301" s="9">
        <v>2008</v>
      </c>
      <c r="B30301" s="8" t="s">
        <v>2922</v>
      </c>
      <c r="C30301" s="7" t="s">
        <v>2883</v>
      </c>
      <c r="D30301" s="7" t="s">
        <v>2891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5" x14ac:dyDescent="0.25">
      <c r="A30302" s="9">
        <v>2008</v>
      </c>
      <c r="B30302" s="8" t="s">
        <v>2922</v>
      </c>
      <c r="C30302" s="7" t="s">
        <v>2883</v>
      </c>
      <c r="D30302" s="7" t="s">
        <v>2892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5" x14ac:dyDescent="0.25">
      <c r="A30303" s="9">
        <v>2008</v>
      </c>
      <c r="B30303" s="8" t="s">
        <v>2922</v>
      </c>
      <c r="C30303" s="7" t="s">
        <v>2883</v>
      </c>
      <c r="D30303" s="7" t="s">
        <v>2888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5" x14ac:dyDescent="0.25">
      <c r="A30304" s="9">
        <v>2008</v>
      </c>
      <c r="B30304" s="8" t="s">
        <v>2922</v>
      </c>
      <c r="C30304" s="7" t="s">
        <v>2883</v>
      </c>
      <c r="D30304" s="7" t="s">
        <v>2900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5" x14ac:dyDescent="0.25">
      <c r="A30305" s="9">
        <v>2008</v>
      </c>
      <c r="B30305" s="8" t="s">
        <v>2922</v>
      </c>
      <c r="C30305" s="7" t="s">
        <v>2883</v>
      </c>
      <c r="D30305" s="7" t="s">
        <v>2889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5" x14ac:dyDescent="0.25">
      <c r="A30306" s="9">
        <v>2008</v>
      </c>
      <c r="B30306" s="8" t="s">
        <v>2922</v>
      </c>
      <c r="C30306" s="7" t="s">
        <v>2957</v>
      </c>
      <c r="D30306" s="7" t="s">
        <v>2955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5" x14ac:dyDescent="0.25">
      <c r="A30307" s="9">
        <v>2008</v>
      </c>
      <c r="B30307" s="8" t="s">
        <v>2922</v>
      </c>
      <c r="C30307" s="7" t="s">
        <v>2957</v>
      </c>
      <c r="D30307" s="7" t="s">
        <v>2885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5" x14ac:dyDescent="0.25">
      <c r="A30308" s="9">
        <v>2008</v>
      </c>
      <c r="B30308" s="8" t="s">
        <v>2922</v>
      </c>
      <c r="C30308" s="7" t="s">
        <v>2957</v>
      </c>
      <c r="D30308" s="7" t="s">
        <v>2891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5" x14ac:dyDescent="0.25">
      <c r="A30309" s="9">
        <v>2008</v>
      </c>
      <c r="B30309" s="8" t="s">
        <v>2922</v>
      </c>
      <c r="C30309" s="7" t="s">
        <v>2957</v>
      </c>
      <c r="D30309" s="7" t="s">
        <v>2892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5" x14ac:dyDescent="0.25">
      <c r="A30310" s="9">
        <v>2008</v>
      </c>
      <c r="B30310" s="8" t="s">
        <v>2922</v>
      </c>
      <c r="C30310" s="7" t="s">
        <v>2957</v>
      </c>
      <c r="D30310" s="7" t="s">
        <v>2888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5" x14ac:dyDescent="0.25">
      <c r="A30311" s="9">
        <v>2008</v>
      </c>
      <c r="B30311" s="8" t="s">
        <v>2922</v>
      </c>
      <c r="C30311" s="7" t="s">
        <v>2957</v>
      </c>
      <c r="D30311" s="7" t="s">
        <v>2889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5" x14ac:dyDescent="0.25">
      <c r="A30312" s="9">
        <v>2008</v>
      </c>
      <c r="B30312" s="8" t="s">
        <v>2922</v>
      </c>
      <c r="C30312" s="7" t="s">
        <v>2957</v>
      </c>
      <c r="D30312" s="7" t="s">
        <v>2901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5" x14ac:dyDescent="0.25">
      <c r="A30313" s="9">
        <v>2008</v>
      </c>
      <c r="B30313" s="8" t="s">
        <v>2923</v>
      </c>
      <c r="C30313" s="7" t="s">
        <v>2896</v>
      </c>
      <c r="D30313" s="7" t="s">
        <v>2955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5" x14ac:dyDescent="0.25">
      <c r="A30314" s="9">
        <v>2008</v>
      </c>
      <c r="B30314" s="8" t="s">
        <v>2923</v>
      </c>
      <c r="C30314" s="7" t="s">
        <v>2896</v>
      </c>
      <c r="D30314" s="7" t="s">
        <v>2885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5" x14ac:dyDescent="0.25">
      <c r="A30315" s="9">
        <v>2008</v>
      </c>
      <c r="B30315" s="8" t="s">
        <v>2923</v>
      </c>
      <c r="C30315" s="7" t="s">
        <v>2896</v>
      </c>
      <c r="D30315" s="7" t="s">
        <v>2954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5" x14ac:dyDescent="0.25">
      <c r="A30316" s="9">
        <v>2008</v>
      </c>
      <c r="B30316" s="8" t="s">
        <v>2923</v>
      </c>
      <c r="C30316" s="7" t="s">
        <v>2896</v>
      </c>
      <c r="D30316" s="7" t="s">
        <v>2891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5" x14ac:dyDescent="0.25">
      <c r="A30317" s="9">
        <v>2008</v>
      </c>
      <c r="B30317" s="8" t="s">
        <v>2923</v>
      </c>
      <c r="C30317" s="7" t="s">
        <v>2896</v>
      </c>
      <c r="D30317" s="7" t="s">
        <v>2892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5" x14ac:dyDescent="0.25">
      <c r="A30318" s="9">
        <v>2008</v>
      </c>
      <c r="B30318" s="8" t="s">
        <v>2923</v>
      </c>
      <c r="C30318" s="7" t="s">
        <v>2896</v>
      </c>
      <c r="D30318" s="7" t="s">
        <v>2888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5" x14ac:dyDescent="0.25">
      <c r="A30319" s="9">
        <v>2008</v>
      </c>
      <c r="B30319" s="8" t="s">
        <v>2923</v>
      </c>
      <c r="C30319" s="7" t="s">
        <v>2896</v>
      </c>
      <c r="D30319" s="7" t="s">
        <v>2889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5" x14ac:dyDescent="0.25">
      <c r="A30320" s="9">
        <v>2008</v>
      </c>
      <c r="B30320" s="8" t="s">
        <v>2923</v>
      </c>
      <c r="C30320" s="7" t="s">
        <v>2896</v>
      </c>
      <c r="D30320" s="7" t="s">
        <v>2893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5" x14ac:dyDescent="0.25">
      <c r="A30321" s="9">
        <v>2008</v>
      </c>
      <c r="B30321" s="8" t="s">
        <v>2923</v>
      </c>
      <c r="C30321" s="7" t="s">
        <v>2896</v>
      </c>
      <c r="D30321" s="7" t="s">
        <v>2901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5" x14ac:dyDescent="0.25">
      <c r="A30322" s="9">
        <v>2008</v>
      </c>
      <c r="B30322" s="8" t="s">
        <v>2923</v>
      </c>
      <c r="C30322" s="7" t="s">
        <v>2894</v>
      </c>
      <c r="D30322" s="7" t="s">
        <v>2955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5" x14ac:dyDescent="0.25">
      <c r="A30323" s="9">
        <v>2008</v>
      </c>
      <c r="B30323" s="8" t="s">
        <v>2923</v>
      </c>
      <c r="C30323" s="7" t="s">
        <v>2894</v>
      </c>
      <c r="D30323" s="7" t="s">
        <v>2954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5" x14ac:dyDescent="0.25">
      <c r="A30324" s="9">
        <v>2008</v>
      </c>
      <c r="B30324" s="8" t="s">
        <v>2923</v>
      </c>
      <c r="C30324" s="7" t="s">
        <v>2894</v>
      </c>
      <c r="D30324" s="7" t="s">
        <v>2891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5" x14ac:dyDescent="0.25">
      <c r="A30325" s="9">
        <v>2008</v>
      </c>
      <c r="B30325" s="8" t="s">
        <v>2923</v>
      </c>
      <c r="C30325" s="7" t="s">
        <v>2894</v>
      </c>
      <c r="D30325" s="7" t="s">
        <v>2892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5" x14ac:dyDescent="0.25">
      <c r="A30326" s="9">
        <v>2008</v>
      </c>
      <c r="B30326" s="8" t="s">
        <v>2923</v>
      </c>
      <c r="C30326" s="7" t="s">
        <v>2894</v>
      </c>
      <c r="D30326" s="7" t="s">
        <v>2888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5" x14ac:dyDescent="0.25">
      <c r="A30327" s="9">
        <v>2008</v>
      </c>
      <c r="B30327" s="8" t="s">
        <v>2923</v>
      </c>
      <c r="C30327" s="7" t="s">
        <v>2894</v>
      </c>
      <c r="D30327" s="7" t="s">
        <v>2889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5" x14ac:dyDescent="0.25">
      <c r="A30328" s="9">
        <v>2008</v>
      </c>
      <c r="B30328" s="8" t="s">
        <v>2923</v>
      </c>
      <c r="C30328" s="7" t="s">
        <v>2894</v>
      </c>
      <c r="D30328" s="7" t="s">
        <v>2893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5" x14ac:dyDescent="0.25">
      <c r="A30329" s="9">
        <v>2008</v>
      </c>
      <c r="B30329" s="8" t="s">
        <v>2923</v>
      </c>
      <c r="C30329" s="7" t="s">
        <v>2894</v>
      </c>
      <c r="D30329" s="7" t="s">
        <v>2901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5" x14ac:dyDescent="0.25">
      <c r="A30330" s="9">
        <v>2008</v>
      </c>
      <c r="B30330" s="8" t="s">
        <v>2923</v>
      </c>
      <c r="C30330" s="7" t="s">
        <v>2890</v>
      </c>
      <c r="D30330" s="7" t="s">
        <v>2955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5" x14ac:dyDescent="0.25">
      <c r="A30331" s="9">
        <v>2008</v>
      </c>
      <c r="B30331" s="8" t="s">
        <v>2923</v>
      </c>
      <c r="C30331" s="7" t="s">
        <v>2890</v>
      </c>
      <c r="D30331" s="7" t="s">
        <v>2889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5" x14ac:dyDescent="0.25">
      <c r="A30332" s="9">
        <v>2008</v>
      </c>
      <c r="B30332" s="8" t="s">
        <v>2923</v>
      </c>
      <c r="C30332" s="7" t="s">
        <v>2956</v>
      </c>
      <c r="D30332" s="7" t="s">
        <v>2955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5" x14ac:dyDescent="0.25">
      <c r="A30333" s="9">
        <v>2008</v>
      </c>
      <c r="B30333" s="8" t="s">
        <v>2923</v>
      </c>
      <c r="C30333" s="7" t="s">
        <v>2956</v>
      </c>
      <c r="D30333" s="7" t="s">
        <v>2885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5" x14ac:dyDescent="0.25">
      <c r="A30334" s="9">
        <v>2008</v>
      </c>
      <c r="B30334" s="8" t="s">
        <v>2923</v>
      </c>
      <c r="C30334" s="7" t="s">
        <v>2956</v>
      </c>
      <c r="D30334" s="7" t="s">
        <v>2954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5" x14ac:dyDescent="0.25">
      <c r="A30335" s="9">
        <v>2008</v>
      </c>
      <c r="B30335" s="8" t="s">
        <v>2923</v>
      </c>
      <c r="C30335" s="7" t="s">
        <v>2956</v>
      </c>
      <c r="D30335" s="7" t="s">
        <v>2891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5" x14ac:dyDescent="0.25">
      <c r="A30336" s="9">
        <v>2008</v>
      </c>
      <c r="B30336" s="8" t="s">
        <v>2923</v>
      </c>
      <c r="C30336" s="7" t="s">
        <v>2956</v>
      </c>
      <c r="D30336" s="7" t="s">
        <v>2892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5" x14ac:dyDescent="0.25">
      <c r="A30337" s="9">
        <v>2008</v>
      </c>
      <c r="B30337" s="8" t="s">
        <v>2923</v>
      </c>
      <c r="C30337" s="7" t="s">
        <v>2956</v>
      </c>
      <c r="D30337" s="7" t="s">
        <v>2888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5" x14ac:dyDescent="0.25">
      <c r="A30338" s="9">
        <v>2008</v>
      </c>
      <c r="B30338" s="8" t="s">
        <v>2923</v>
      </c>
      <c r="C30338" s="7" t="s">
        <v>2956</v>
      </c>
      <c r="D30338" s="7" t="s">
        <v>2889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5" x14ac:dyDescent="0.25">
      <c r="A30339" s="9">
        <v>2008</v>
      </c>
      <c r="B30339" s="8" t="s">
        <v>2923</v>
      </c>
      <c r="C30339" s="7" t="s">
        <v>2956</v>
      </c>
      <c r="D30339" s="7" t="s">
        <v>2901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5" x14ac:dyDescent="0.25">
      <c r="A30340" s="9">
        <v>2008</v>
      </c>
      <c r="B30340" s="8" t="s">
        <v>2923</v>
      </c>
      <c r="C30340" s="7" t="s">
        <v>2883</v>
      </c>
      <c r="D30340" s="7" t="s">
        <v>2955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5" x14ac:dyDescent="0.25">
      <c r="A30341" s="9">
        <v>2008</v>
      </c>
      <c r="B30341" s="8" t="s">
        <v>2923</v>
      </c>
      <c r="C30341" s="7" t="s">
        <v>2883</v>
      </c>
      <c r="D30341" s="7" t="s">
        <v>2885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5" x14ac:dyDescent="0.25">
      <c r="A30342" s="9">
        <v>2008</v>
      </c>
      <c r="B30342" s="8" t="s">
        <v>2923</v>
      </c>
      <c r="C30342" s="7" t="s">
        <v>2883</v>
      </c>
      <c r="D30342" s="7" t="s">
        <v>2892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5" x14ac:dyDescent="0.25">
      <c r="A30343" s="9">
        <v>2008</v>
      </c>
      <c r="B30343" s="8" t="s">
        <v>2923</v>
      </c>
      <c r="C30343" s="7" t="s">
        <v>2883</v>
      </c>
      <c r="D30343" s="7" t="s">
        <v>2888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5" x14ac:dyDescent="0.25">
      <c r="A30344" s="9">
        <v>2008</v>
      </c>
      <c r="B30344" s="8" t="s">
        <v>2923</v>
      </c>
      <c r="C30344" s="7" t="s">
        <v>2883</v>
      </c>
      <c r="D30344" s="7" t="s">
        <v>2889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5" x14ac:dyDescent="0.25">
      <c r="A30345" s="9">
        <v>2008</v>
      </c>
      <c r="B30345" s="8" t="s">
        <v>2923</v>
      </c>
      <c r="C30345" s="7" t="s">
        <v>2883</v>
      </c>
      <c r="D30345" s="7" t="s">
        <v>2901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5" x14ac:dyDescent="0.25">
      <c r="A30346" s="9">
        <v>2008</v>
      </c>
      <c r="B30346" s="8" t="s">
        <v>2923</v>
      </c>
      <c r="C30346" s="7" t="s">
        <v>2957</v>
      </c>
      <c r="D30346" s="7" t="s">
        <v>2955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5" x14ac:dyDescent="0.25">
      <c r="A30347" s="9">
        <v>2008</v>
      </c>
      <c r="B30347" s="8" t="s">
        <v>2923</v>
      </c>
      <c r="C30347" s="7" t="s">
        <v>2957</v>
      </c>
      <c r="D30347" s="7" t="s">
        <v>2891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5" x14ac:dyDescent="0.25">
      <c r="A30348" s="9">
        <v>2008</v>
      </c>
      <c r="B30348" s="8" t="s">
        <v>2923</v>
      </c>
      <c r="C30348" s="7" t="s">
        <v>2957</v>
      </c>
      <c r="D30348" s="7" t="s">
        <v>2892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5" x14ac:dyDescent="0.25">
      <c r="A30349" s="9">
        <v>2008</v>
      </c>
      <c r="B30349" s="8" t="s">
        <v>2923</v>
      </c>
      <c r="C30349" s="7" t="s">
        <v>2957</v>
      </c>
      <c r="D30349" s="7" t="s">
        <v>2888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5" x14ac:dyDescent="0.25">
      <c r="A30350" s="9">
        <v>2008</v>
      </c>
      <c r="B30350" s="8" t="s">
        <v>2923</v>
      </c>
      <c r="C30350" s="7" t="s">
        <v>2957</v>
      </c>
      <c r="D30350" s="7" t="s">
        <v>2889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5" x14ac:dyDescent="0.25">
      <c r="A30351" s="9">
        <v>2008</v>
      </c>
      <c r="B30351" s="8" t="s">
        <v>2923</v>
      </c>
      <c r="C30351" s="7" t="s">
        <v>2957</v>
      </c>
      <c r="D30351" s="7" t="s">
        <v>2901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5" x14ac:dyDescent="0.25">
      <c r="A30352" s="9">
        <v>2008</v>
      </c>
      <c r="B30352" s="8" t="s">
        <v>2924</v>
      </c>
      <c r="C30352" s="7" t="s">
        <v>2896</v>
      </c>
      <c r="D30352" s="7" t="s">
        <v>2955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5" x14ac:dyDescent="0.25">
      <c r="A30353" s="9">
        <v>2008</v>
      </c>
      <c r="B30353" s="8" t="s">
        <v>2924</v>
      </c>
      <c r="C30353" s="7" t="s">
        <v>2896</v>
      </c>
      <c r="D30353" s="7" t="s">
        <v>2885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5" x14ac:dyDescent="0.25">
      <c r="A30354" s="9">
        <v>2008</v>
      </c>
      <c r="B30354" s="8" t="s">
        <v>2924</v>
      </c>
      <c r="C30354" s="7" t="s">
        <v>2896</v>
      </c>
      <c r="D30354" s="7" t="s">
        <v>2954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5" x14ac:dyDescent="0.25">
      <c r="A30355" s="9">
        <v>2008</v>
      </c>
      <c r="B30355" s="8" t="s">
        <v>2924</v>
      </c>
      <c r="C30355" s="7" t="s">
        <v>2896</v>
      </c>
      <c r="D30355" s="7" t="s">
        <v>2891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5" x14ac:dyDescent="0.25">
      <c r="A30356" s="9">
        <v>2008</v>
      </c>
      <c r="B30356" s="8" t="s">
        <v>2924</v>
      </c>
      <c r="C30356" s="7" t="s">
        <v>2896</v>
      </c>
      <c r="D30356" s="7" t="s">
        <v>2898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5" x14ac:dyDescent="0.25">
      <c r="A30357" s="9">
        <v>2008</v>
      </c>
      <c r="B30357" s="8" t="s">
        <v>2924</v>
      </c>
      <c r="C30357" s="7" t="s">
        <v>2896</v>
      </c>
      <c r="D30357" s="7" t="s">
        <v>2892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5" x14ac:dyDescent="0.25">
      <c r="A30358" s="9">
        <v>2008</v>
      </c>
      <c r="B30358" s="8" t="s">
        <v>2924</v>
      </c>
      <c r="C30358" s="7" t="s">
        <v>2896</v>
      </c>
      <c r="D30358" s="7" t="s">
        <v>2888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5" x14ac:dyDescent="0.25">
      <c r="A30359" s="9">
        <v>2008</v>
      </c>
      <c r="B30359" s="8" t="s">
        <v>2924</v>
      </c>
      <c r="C30359" s="7" t="s">
        <v>2896</v>
      </c>
      <c r="D30359" s="7" t="s">
        <v>2900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5" x14ac:dyDescent="0.25">
      <c r="A30360" s="9">
        <v>2008</v>
      </c>
      <c r="B30360" s="8" t="s">
        <v>2924</v>
      </c>
      <c r="C30360" s="7" t="s">
        <v>2896</v>
      </c>
      <c r="D30360" s="7" t="s">
        <v>2889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5" x14ac:dyDescent="0.25">
      <c r="A30361" s="9">
        <v>2008</v>
      </c>
      <c r="B30361" s="8" t="s">
        <v>2924</v>
      </c>
      <c r="C30361" s="7" t="s">
        <v>2896</v>
      </c>
      <c r="D30361" s="7" t="s">
        <v>2903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5" x14ac:dyDescent="0.25">
      <c r="A30362" s="9">
        <v>2008</v>
      </c>
      <c r="B30362" s="8" t="s">
        <v>2924</v>
      </c>
      <c r="C30362" s="7" t="s">
        <v>2896</v>
      </c>
      <c r="D30362" s="7" t="s">
        <v>2893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5" x14ac:dyDescent="0.25">
      <c r="A30363" s="9">
        <v>2008</v>
      </c>
      <c r="B30363" s="8" t="s">
        <v>2924</v>
      </c>
      <c r="C30363" s="7" t="s">
        <v>2896</v>
      </c>
      <c r="D30363" s="7" t="s">
        <v>2901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5" x14ac:dyDescent="0.25">
      <c r="A30364" s="9">
        <v>2008</v>
      </c>
      <c r="B30364" s="8" t="s">
        <v>2924</v>
      </c>
      <c r="C30364" s="7" t="s">
        <v>2894</v>
      </c>
      <c r="D30364" s="7" t="s">
        <v>2955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5" x14ac:dyDescent="0.25">
      <c r="A30365" s="9">
        <v>2008</v>
      </c>
      <c r="B30365" s="8" t="s">
        <v>2924</v>
      </c>
      <c r="C30365" s="7" t="s">
        <v>2894</v>
      </c>
      <c r="D30365" s="7" t="s">
        <v>2885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5" x14ac:dyDescent="0.25">
      <c r="A30366" s="9">
        <v>2008</v>
      </c>
      <c r="B30366" s="8" t="s">
        <v>2924</v>
      </c>
      <c r="C30366" s="7" t="s">
        <v>2894</v>
      </c>
      <c r="D30366" s="7" t="s">
        <v>2954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5" x14ac:dyDescent="0.25">
      <c r="A30367" s="9">
        <v>2008</v>
      </c>
      <c r="B30367" s="8" t="s">
        <v>2924</v>
      </c>
      <c r="C30367" s="7" t="s">
        <v>2894</v>
      </c>
      <c r="D30367" s="7" t="s">
        <v>2891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5" x14ac:dyDescent="0.25">
      <c r="A30368" s="9">
        <v>2008</v>
      </c>
      <c r="B30368" s="8" t="s">
        <v>2924</v>
      </c>
      <c r="C30368" s="7" t="s">
        <v>2894</v>
      </c>
      <c r="D30368" s="7" t="s">
        <v>2898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5" x14ac:dyDescent="0.25">
      <c r="A30369" s="9">
        <v>2008</v>
      </c>
      <c r="B30369" s="8" t="s">
        <v>2924</v>
      </c>
      <c r="C30369" s="7" t="s">
        <v>2894</v>
      </c>
      <c r="D30369" s="7" t="s">
        <v>2892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5" x14ac:dyDescent="0.25">
      <c r="A30370" s="9">
        <v>2008</v>
      </c>
      <c r="B30370" s="8" t="s">
        <v>2924</v>
      </c>
      <c r="C30370" s="7" t="s">
        <v>2894</v>
      </c>
      <c r="D30370" s="7" t="s">
        <v>2888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5" x14ac:dyDescent="0.25">
      <c r="A30371" s="9">
        <v>2008</v>
      </c>
      <c r="B30371" s="8" t="s">
        <v>2924</v>
      </c>
      <c r="C30371" s="7" t="s">
        <v>2894</v>
      </c>
      <c r="D30371" s="7" t="s">
        <v>2900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5" x14ac:dyDescent="0.25">
      <c r="A30372" s="9">
        <v>2008</v>
      </c>
      <c r="B30372" s="8" t="s">
        <v>2924</v>
      </c>
      <c r="C30372" s="7" t="s">
        <v>2894</v>
      </c>
      <c r="D30372" s="7" t="s">
        <v>2889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5" x14ac:dyDescent="0.25">
      <c r="A30373" s="9">
        <v>2008</v>
      </c>
      <c r="B30373" s="8" t="s">
        <v>2924</v>
      </c>
      <c r="C30373" s="7" t="s">
        <v>2894</v>
      </c>
      <c r="D30373" s="7" t="s">
        <v>2893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5" x14ac:dyDescent="0.25">
      <c r="A30374" s="9">
        <v>2008</v>
      </c>
      <c r="B30374" s="8" t="s">
        <v>2924</v>
      </c>
      <c r="C30374" s="7" t="s">
        <v>2894</v>
      </c>
      <c r="D30374" s="7" t="s">
        <v>2901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5" x14ac:dyDescent="0.25">
      <c r="A30375" s="9">
        <v>2008</v>
      </c>
      <c r="B30375" s="8" t="s">
        <v>2924</v>
      </c>
      <c r="C30375" s="7" t="s">
        <v>2890</v>
      </c>
      <c r="D30375" s="7" t="s">
        <v>2955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5" x14ac:dyDescent="0.25">
      <c r="A30376" s="9">
        <v>2008</v>
      </c>
      <c r="B30376" s="8" t="s">
        <v>2924</v>
      </c>
      <c r="C30376" s="7" t="s">
        <v>2890</v>
      </c>
      <c r="D30376" s="7" t="s">
        <v>2885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5" x14ac:dyDescent="0.25">
      <c r="A30377" s="9">
        <v>2008</v>
      </c>
      <c r="B30377" s="8" t="s">
        <v>2924</v>
      </c>
      <c r="C30377" s="7" t="s">
        <v>2890</v>
      </c>
      <c r="D30377" s="7" t="s">
        <v>2954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5" x14ac:dyDescent="0.25">
      <c r="A30378" s="9">
        <v>2008</v>
      </c>
      <c r="B30378" s="8" t="s">
        <v>2924</v>
      </c>
      <c r="C30378" s="7" t="s">
        <v>2890</v>
      </c>
      <c r="D30378" s="7" t="s">
        <v>2891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5" x14ac:dyDescent="0.25">
      <c r="A30379" s="9">
        <v>2008</v>
      </c>
      <c r="B30379" s="8" t="s">
        <v>2924</v>
      </c>
      <c r="C30379" s="7" t="s">
        <v>2890</v>
      </c>
      <c r="D30379" s="7" t="s">
        <v>2898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5" x14ac:dyDescent="0.25">
      <c r="A30380" s="9">
        <v>2008</v>
      </c>
      <c r="B30380" s="8" t="s">
        <v>2924</v>
      </c>
      <c r="C30380" s="7" t="s">
        <v>2890</v>
      </c>
      <c r="D30380" s="7" t="s">
        <v>2892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5" x14ac:dyDescent="0.25">
      <c r="A30381" s="9">
        <v>2008</v>
      </c>
      <c r="B30381" s="8" t="s">
        <v>2924</v>
      </c>
      <c r="C30381" s="7" t="s">
        <v>2890</v>
      </c>
      <c r="D30381" s="7" t="s">
        <v>2888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5" x14ac:dyDescent="0.25">
      <c r="A30382" s="9">
        <v>2008</v>
      </c>
      <c r="B30382" s="8" t="s">
        <v>2924</v>
      </c>
      <c r="C30382" s="7" t="s">
        <v>2890</v>
      </c>
      <c r="D30382" s="7" t="s">
        <v>2900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5" x14ac:dyDescent="0.25">
      <c r="A30383" s="9">
        <v>2008</v>
      </c>
      <c r="B30383" s="8" t="s">
        <v>2924</v>
      </c>
      <c r="C30383" s="7" t="s">
        <v>2890</v>
      </c>
      <c r="D30383" s="7" t="s">
        <v>2889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5" x14ac:dyDescent="0.25">
      <c r="A30384" s="9">
        <v>2008</v>
      </c>
      <c r="B30384" s="8" t="s">
        <v>2924</v>
      </c>
      <c r="C30384" s="7" t="s">
        <v>2890</v>
      </c>
      <c r="D30384" s="7" t="s">
        <v>2903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5" x14ac:dyDescent="0.25">
      <c r="A30385" s="9">
        <v>2008</v>
      </c>
      <c r="B30385" s="8" t="s">
        <v>2924</v>
      </c>
      <c r="C30385" s="7" t="s">
        <v>2956</v>
      </c>
      <c r="D30385" s="7" t="s">
        <v>2955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5" x14ac:dyDescent="0.25">
      <c r="A30386" s="9">
        <v>2008</v>
      </c>
      <c r="B30386" s="8" t="s">
        <v>2924</v>
      </c>
      <c r="C30386" s="7" t="s">
        <v>2956</v>
      </c>
      <c r="D30386" s="7" t="s">
        <v>2885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5" x14ac:dyDescent="0.25">
      <c r="A30387" s="9">
        <v>2008</v>
      </c>
      <c r="B30387" s="8" t="s">
        <v>2924</v>
      </c>
      <c r="C30387" s="7" t="s">
        <v>2956</v>
      </c>
      <c r="D30387" s="7" t="s">
        <v>2954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5" x14ac:dyDescent="0.25">
      <c r="A30388" s="9">
        <v>2008</v>
      </c>
      <c r="B30388" s="8" t="s">
        <v>2924</v>
      </c>
      <c r="C30388" s="7" t="s">
        <v>2956</v>
      </c>
      <c r="D30388" s="7" t="s">
        <v>2891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5" x14ac:dyDescent="0.25">
      <c r="A30389" s="9">
        <v>2008</v>
      </c>
      <c r="B30389" s="8" t="s">
        <v>2924</v>
      </c>
      <c r="C30389" s="7" t="s">
        <v>2956</v>
      </c>
      <c r="D30389" s="7" t="s">
        <v>2892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5" x14ac:dyDescent="0.25">
      <c r="A30390" s="9">
        <v>2008</v>
      </c>
      <c r="B30390" s="8" t="s">
        <v>2924</v>
      </c>
      <c r="C30390" s="7" t="s">
        <v>2956</v>
      </c>
      <c r="D30390" s="7" t="s">
        <v>2888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5" x14ac:dyDescent="0.25">
      <c r="A30391" s="9">
        <v>2008</v>
      </c>
      <c r="B30391" s="8" t="s">
        <v>2924</v>
      </c>
      <c r="C30391" s="7" t="s">
        <v>2956</v>
      </c>
      <c r="D30391" s="7" t="s">
        <v>2889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5" x14ac:dyDescent="0.25">
      <c r="A30392" s="9">
        <v>2008</v>
      </c>
      <c r="B30392" s="8" t="s">
        <v>2924</v>
      </c>
      <c r="C30392" s="7" t="s">
        <v>2956</v>
      </c>
      <c r="D30392" s="7" t="s">
        <v>2901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5" x14ac:dyDescent="0.25">
      <c r="A30393" s="9">
        <v>2008</v>
      </c>
      <c r="B30393" s="8" t="s">
        <v>2924</v>
      </c>
      <c r="C30393" s="7" t="s">
        <v>2883</v>
      </c>
      <c r="D30393" s="7" t="s">
        <v>2955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5" x14ac:dyDescent="0.25">
      <c r="A30394" s="9">
        <v>2008</v>
      </c>
      <c r="B30394" s="8" t="s">
        <v>2924</v>
      </c>
      <c r="C30394" s="7" t="s">
        <v>2883</v>
      </c>
      <c r="D30394" s="7" t="s">
        <v>2885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5" x14ac:dyDescent="0.25">
      <c r="A30395" s="9">
        <v>2008</v>
      </c>
      <c r="B30395" s="8" t="s">
        <v>2924</v>
      </c>
      <c r="C30395" s="7" t="s">
        <v>2883</v>
      </c>
      <c r="D30395" s="7" t="s">
        <v>2891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5" x14ac:dyDescent="0.25">
      <c r="A30396" s="9">
        <v>2008</v>
      </c>
      <c r="B30396" s="8" t="s">
        <v>2924</v>
      </c>
      <c r="C30396" s="7" t="s">
        <v>2883</v>
      </c>
      <c r="D30396" s="7" t="s">
        <v>2892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5" x14ac:dyDescent="0.25">
      <c r="A30397" s="9">
        <v>2008</v>
      </c>
      <c r="B30397" s="8" t="s">
        <v>2924</v>
      </c>
      <c r="C30397" s="7" t="s">
        <v>2883</v>
      </c>
      <c r="D30397" s="7" t="s">
        <v>2888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5" x14ac:dyDescent="0.25">
      <c r="A30398" s="9">
        <v>2008</v>
      </c>
      <c r="B30398" s="8" t="s">
        <v>2924</v>
      </c>
      <c r="C30398" s="7" t="s">
        <v>2883</v>
      </c>
      <c r="D30398" s="7" t="s">
        <v>2900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5" x14ac:dyDescent="0.25">
      <c r="A30399" s="9">
        <v>2008</v>
      </c>
      <c r="B30399" s="8" t="s">
        <v>2924</v>
      </c>
      <c r="C30399" s="7" t="s">
        <v>2883</v>
      </c>
      <c r="D30399" s="7" t="s">
        <v>2889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5" x14ac:dyDescent="0.25">
      <c r="A30400" s="9">
        <v>2008</v>
      </c>
      <c r="B30400" s="8" t="s">
        <v>2924</v>
      </c>
      <c r="C30400" s="7" t="s">
        <v>2883</v>
      </c>
      <c r="D30400" s="7" t="s">
        <v>2901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5" x14ac:dyDescent="0.25">
      <c r="A30401" s="9">
        <v>2008</v>
      </c>
      <c r="B30401" s="8" t="s">
        <v>2924</v>
      </c>
      <c r="C30401" s="7" t="s">
        <v>2957</v>
      </c>
      <c r="D30401" s="7" t="s">
        <v>2955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5" x14ac:dyDescent="0.25">
      <c r="A30402" s="9">
        <v>2008</v>
      </c>
      <c r="B30402" s="8" t="s">
        <v>2924</v>
      </c>
      <c r="C30402" s="7" t="s">
        <v>2957</v>
      </c>
      <c r="D30402" s="7" t="s">
        <v>2885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5" x14ac:dyDescent="0.25">
      <c r="A30403" s="9">
        <v>2008</v>
      </c>
      <c r="B30403" s="8" t="s">
        <v>2924</v>
      </c>
      <c r="C30403" s="7" t="s">
        <v>2957</v>
      </c>
      <c r="D30403" s="7" t="s">
        <v>2891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5" x14ac:dyDescent="0.25">
      <c r="A30404" s="9">
        <v>2008</v>
      </c>
      <c r="B30404" s="8" t="s">
        <v>2924</v>
      </c>
      <c r="C30404" s="7" t="s">
        <v>2957</v>
      </c>
      <c r="D30404" s="7" t="s">
        <v>2892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5" x14ac:dyDescent="0.25">
      <c r="A30405" s="9">
        <v>2008</v>
      </c>
      <c r="B30405" s="8" t="s">
        <v>2924</v>
      </c>
      <c r="C30405" s="7" t="s">
        <v>2957</v>
      </c>
      <c r="D30405" s="7" t="s">
        <v>2888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5" x14ac:dyDescent="0.25">
      <c r="A30406" s="9">
        <v>2008</v>
      </c>
      <c r="B30406" s="8" t="s">
        <v>2924</v>
      </c>
      <c r="C30406" s="7" t="s">
        <v>2957</v>
      </c>
      <c r="D30406" s="7" t="s">
        <v>2889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5" x14ac:dyDescent="0.25">
      <c r="A30407" s="9">
        <v>2008</v>
      </c>
      <c r="B30407" s="8" t="s">
        <v>2924</v>
      </c>
      <c r="C30407" s="7" t="s">
        <v>2957</v>
      </c>
      <c r="D30407" s="7" t="s">
        <v>2901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5" x14ac:dyDescent="0.25">
      <c r="A30408" s="9">
        <v>2008</v>
      </c>
      <c r="B30408" s="8" t="s">
        <v>2925</v>
      </c>
      <c r="C30408" s="7" t="s">
        <v>2896</v>
      </c>
      <c r="D30408" s="7" t="s">
        <v>2955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5" x14ac:dyDescent="0.25">
      <c r="A30409" s="9">
        <v>2008</v>
      </c>
      <c r="B30409" s="8" t="s">
        <v>2925</v>
      </c>
      <c r="C30409" s="7" t="s">
        <v>2896</v>
      </c>
      <c r="D30409" s="7" t="s">
        <v>2885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5" x14ac:dyDescent="0.25">
      <c r="A30410" s="9">
        <v>2008</v>
      </c>
      <c r="B30410" s="8" t="s">
        <v>2925</v>
      </c>
      <c r="C30410" s="7" t="s">
        <v>2896</v>
      </c>
      <c r="D30410" s="7" t="s">
        <v>2954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5" x14ac:dyDescent="0.25">
      <c r="A30411" s="9">
        <v>2008</v>
      </c>
      <c r="B30411" s="8" t="s">
        <v>2925</v>
      </c>
      <c r="C30411" s="7" t="s">
        <v>2896</v>
      </c>
      <c r="D30411" s="7" t="s">
        <v>2891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5" x14ac:dyDescent="0.25">
      <c r="A30412" s="9">
        <v>2008</v>
      </c>
      <c r="B30412" s="8" t="s">
        <v>2925</v>
      </c>
      <c r="C30412" s="7" t="s">
        <v>2896</v>
      </c>
      <c r="D30412" s="7" t="s">
        <v>2898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5" x14ac:dyDescent="0.25">
      <c r="A30413" s="9">
        <v>2008</v>
      </c>
      <c r="B30413" s="8" t="s">
        <v>2925</v>
      </c>
      <c r="C30413" s="7" t="s">
        <v>2896</v>
      </c>
      <c r="D30413" s="7" t="s">
        <v>2892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5" x14ac:dyDescent="0.25">
      <c r="A30414" s="9">
        <v>2008</v>
      </c>
      <c r="B30414" s="8" t="s">
        <v>2925</v>
      </c>
      <c r="C30414" s="7" t="s">
        <v>2896</v>
      </c>
      <c r="D30414" s="7" t="s">
        <v>2888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5" x14ac:dyDescent="0.25">
      <c r="A30415" s="9">
        <v>2008</v>
      </c>
      <c r="B30415" s="8" t="s">
        <v>2925</v>
      </c>
      <c r="C30415" s="7" t="s">
        <v>2896</v>
      </c>
      <c r="D30415" s="7" t="s">
        <v>2900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5" x14ac:dyDescent="0.25">
      <c r="A30416" s="9">
        <v>2008</v>
      </c>
      <c r="B30416" s="8" t="s">
        <v>2925</v>
      </c>
      <c r="C30416" s="7" t="s">
        <v>2896</v>
      </c>
      <c r="D30416" s="7" t="s">
        <v>2889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5" x14ac:dyDescent="0.25">
      <c r="A30417" s="9">
        <v>2008</v>
      </c>
      <c r="B30417" s="8" t="s">
        <v>2925</v>
      </c>
      <c r="C30417" s="7" t="s">
        <v>2896</v>
      </c>
      <c r="D30417" s="7" t="s">
        <v>2893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5" x14ac:dyDescent="0.25">
      <c r="A30418" s="9">
        <v>2008</v>
      </c>
      <c r="B30418" s="8" t="s">
        <v>2925</v>
      </c>
      <c r="C30418" s="7" t="s">
        <v>2896</v>
      </c>
      <c r="D30418" s="7" t="s">
        <v>2901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5" x14ac:dyDescent="0.25">
      <c r="A30419" s="9">
        <v>2008</v>
      </c>
      <c r="B30419" s="8" t="s">
        <v>2925</v>
      </c>
      <c r="C30419" s="7" t="s">
        <v>2894</v>
      </c>
      <c r="D30419" s="7" t="s">
        <v>2955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5" x14ac:dyDescent="0.25">
      <c r="A30420" s="9">
        <v>2008</v>
      </c>
      <c r="B30420" s="8" t="s">
        <v>2925</v>
      </c>
      <c r="C30420" s="7" t="s">
        <v>2894</v>
      </c>
      <c r="D30420" s="7" t="s">
        <v>2954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5" x14ac:dyDescent="0.25">
      <c r="A30421" s="9">
        <v>2008</v>
      </c>
      <c r="B30421" s="8" t="s">
        <v>2925</v>
      </c>
      <c r="C30421" s="7" t="s">
        <v>2894</v>
      </c>
      <c r="D30421" s="7" t="s">
        <v>2891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5" x14ac:dyDescent="0.25">
      <c r="A30422" s="9">
        <v>2008</v>
      </c>
      <c r="B30422" s="8" t="s">
        <v>2925</v>
      </c>
      <c r="C30422" s="7" t="s">
        <v>2894</v>
      </c>
      <c r="D30422" s="7" t="s">
        <v>2892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5" x14ac:dyDescent="0.25">
      <c r="A30423" s="9">
        <v>2008</v>
      </c>
      <c r="B30423" s="8" t="s">
        <v>2925</v>
      </c>
      <c r="C30423" s="7" t="s">
        <v>2894</v>
      </c>
      <c r="D30423" s="7" t="s">
        <v>2888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5" x14ac:dyDescent="0.25">
      <c r="A30424" s="9">
        <v>2008</v>
      </c>
      <c r="B30424" s="8" t="s">
        <v>2925</v>
      </c>
      <c r="C30424" s="7" t="s">
        <v>2894</v>
      </c>
      <c r="D30424" s="7" t="s">
        <v>2889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5" x14ac:dyDescent="0.25">
      <c r="A30425" s="9">
        <v>2008</v>
      </c>
      <c r="B30425" s="8" t="s">
        <v>2925</v>
      </c>
      <c r="C30425" s="7" t="s">
        <v>2894</v>
      </c>
      <c r="D30425" s="7" t="s">
        <v>2893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5" x14ac:dyDescent="0.25">
      <c r="A30426" s="9">
        <v>2008</v>
      </c>
      <c r="B30426" s="8" t="s">
        <v>2925</v>
      </c>
      <c r="C30426" s="7" t="s">
        <v>2890</v>
      </c>
      <c r="D30426" s="7" t="s">
        <v>2955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5" x14ac:dyDescent="0.25">
      <c r="A30427" s="9">
        <v>2008</v>
      </c>
      <c r="B30427" s="8" t="s">
        <v>2925</v>
      </c>
      <c r="C30427" s="7" t="s">
        <v>2890</v>
      </c>
      <c r="D30427" s="7" t="s">
        <v>2885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5" x14ac:dyDescent="0.25">
      <c r="A30428" s="9">
        <v>2008</v>
      </c>
      <c r="B30428" s="8" t="s">
        <v>2925</v>
      </c>
      <c r="C30428" s="7" t="s">
        <v>2890</v>
      </c>
      <c r="D30428" s="7" t="s">
        <v>2954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5" x14ac:dyDescent="0.25">
      <c r="A30429" s="9">
        <v>2008</v>
      </c>
      <c r="B30429" s="8" t="s">
        <v>2925</v>
      </c>
      <c r="C30429" s="7" t="s">
        <v>2890</v>
      </c>
      <c r="D30429" s="7" t="s">
        <v>2891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5" x14ac:dyDescent="0.25">
      <c r="A30430" s="9">
        <v>2008</v>
      </c>
      <c r="B30430" s="8" t="s">
        <v>2925</v>
      </c>
      <c r="C30430" s="7" t="s">
        <v>2890</v>
      </c>
      <c r="D30430" s="7" t="s">
        <v>2898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5" x14ac:dyDescent="0.25">
      <c r="A30431" s="9">
        <v>2008</v>
      </c>
      <c r="B30431" s="8" t="s">
        <v>2925</v>
      </c>
      <c r="C30431" s="7" t="s">
        <v>2890</v>
      </c>
      <c r="D30431" s="7" t="s">
        <v>2892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5" x14ac:dyDescent="0.25">
      <c r="A30432" s="9">
        <v>2008</v>
      </c>
      <c r="B30432" s="8" t="s">
        <v>2925</v>
      </c>
      <c r="C30432" s="7" t="s">
        <v>2890</v>
      </c>
      <c r="D30432" s="7" t="s">
        <v>2888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5" x14ac:dyDescent="0.25">
      <c r="A30433" s="9">
        <v>2008</v>
      </c>
      <c r="B30433" s="8" t="s">
        <v>2925</v>
      </c>
      <c r="C30433" s="7" t="s">
        <v>2890</v>
      </c>
      <c r="D30433" s="7" t="s">
        <v>2900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5" x14ac:dyDescent="0.25">
      <c r="A30434" s="9">
        <v>2008</v>
      </c>
      <c r="B30434" s="8" t="s">
        <v>2925</v>
      </c>
      <c r="C30434" s="7" t="s">
        <v>2890</v>
      </c>
      <c r="D30434" s="7" t="s">
        <v>2889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5" x14ac:dyDescent="0.25">
      <c r="A30435" s="9">
        <v>2008</v>
      </c>
      <c r="B30435" s="8" t="s">
        <v>2925</v>
      </c>
      <c r="C30435" s="7" t="s">
        <v>2890</v>
      </c>
      <c r="D30435" s="7" t="s">
        <v>2893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5" x14ac:dyDescent="0.25">
      <c r="A30436" s="9">
        <v>2008</v>
      </c>
      <c r="B30436" s="8" t="s">
        <v>2925</v>
      </c>
      <c r="C30436" s="7" t="s">
        <v>2890</v>
      </c>
      <c r="D30436" s="7" t="s">
        <v>2901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5" x14ac:dyDescent="0.25">
      <c r="A30437" s="9">
        <v>2008</v>
      </c>
      <c r="B30437" s="8" t="s">
        <v>2925</v>
      </c>
      <c r="C30437" s="7" t="s">
        <v>2956</v>
      </c>
      <c r="D30437" s="7" t="s">
        <v>2955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5" x14ac:dyDescent="0.25">
      <c r="A30438" s="9">
        <v>2008</v>
      </c>
      <c r="B30438" s="8" t="s">
        <v>2925</v>
      </c>
      <c r="C30438" s="7" t="s">
        <v>2956</v>
      </c>
      <c r="D30438" s="7" t="s">
        <v>2885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5" x14ac:dyDescent="0.25">
      <c r="A30439" s="9">
        <v>2008</v>
      </c>
      <c r="B30439" s="8" t="s">
        <v>2925</v>
      </c>
      <c r="C30439" s="7" t="s">
        <v>2956</v>
      </c>
      <c r="D30439" s="7" t="s">
        <v>2954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5" x14ac:dyDescent="0.25">
      <c r="A30440" s="9">
        <v>2008</v>
      </c>
      <c r="B30440" s="8" t="s">
        <v>2925</v>
      </c>
      <c r="C30440" s="7" t="s">
        <v>2956</v>
      </c>
      <c r="D30440" s="7" t="s">
        <v>2891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5" x14ac:dyDescent="0.25">
      <c r="A30441" s="9">
        <v>2008</v>
      </c>
      <c r="B30441" s="8" t="s">
        <v>2925</v>
      </c>
      <c r="C30441" s="7" t="s">
        <v>2956</v>
      </c>
      <c r="D30441" s="7" t="s">
        <v>2892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5" x14ac:dyDescent="0.25">
      <c r="A30442" s="9">
        <v>2008</v>
      </c>
      <c r="B30442" s="8" t="s">
        <v>2925</v>
      </c>
      <c r="C30442" s="7" t="s">
        <v>2956</v>
      </c>
      <c r="D30442" s="7" t="s">
        <v>2888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5" x14ac:dyDescent="0.25">
      <c r="A30443" s="9">
        <v>2008</v>
      </c>
      <c r="B30443" s="8" t="s">
        <v>2925</v>
      </c>
      <c r="C30443" s="7" t="s">
        <v>2956</v>
      </c>
      <c r="D30443" s="7" t="s">
        <v>2889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5" x14ac:dyDescent="0.25">
      <c r="A30444" s="9">
        <v>2008</v>
      </c>
      <c r="B30444" s="8" t="s">
        <v>2925</v>
      </c>
      <c r="C30444" s="7" t="s">
        <v>2956</v>
      </c>
      <c r="D30444" s="7" t="s">
        <v>2901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5" x14ac:dyDescent="0.25">
      <c r="A30445" s="9">
        <v>2008</v>
      </c>
      <c r="B30445" s="8" t="s">
        <v>2925</v>
      </c>
      <c r="C30445" s="7" t="s">
        <v>2883</v>
      </c>
      <c r="D30445" s="7" t="s">
        <v>2955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5" x14ac:dyDescent="0.25">
      <c r="A30446" s="9">
        <v>2008</v>
      </c>
      <c r="B30446" s="8" t="s">
        <v>2925</v>
      </c>
      <c r="C30446" s="7" t="s">
        <v>2883</v>
      </c>
      <c r="D30446" s="7" t="s">
        <v>2885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5" x14ac:dyDescent="0.25">
      <c r="A30447" s="9">
        <v>2008</v>
      </c>
      <c r="B30447" s="8" t="s">
        <v>2925</v>
      </c>
      <c r="C30447" s="7" t="s">
        <v>2883</v>
      </c>
      <c r="D30447" s="7" t="s">
        <v>2954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5" x14ac:dyDescent="0.25">
      <c r="A30448" s="9">
        <v>2008</v>
      </c>
      <c r="B30448" s="8" t="s">
        <v>2925</v>
      </c>
      <c r="C30448" s="7" t="s">
        <v>2883</v>
      </c>
      <c r="D30448" s="7" t="s">
        <v>2891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5" x14ac:dyDescent="0.25">
      <c r="A30449" s="9">
        <v>2008</v>
      </c>
      <c r="B30449" s="8" t="s">
        <v>2925</v>
      </c>
      <c r="C30449" s="7" t="s">
        <v>2883</v>
      </c>
      <c r="D30449" s="7" t="s">
        <v>2889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5" x14ac:dyDescent="0.25">
      <c r="A30450" s="9">
        <v>2008</v>
      </c>
      <c r="B30450" s="8" t="s">
        <v>2925</v>
      </c>
      <c r="C30450" s="7" t="s">
        <v>2883</v>
      </c>
      <c r="D30450" s="7" t="s">
        <v>2901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5" x14ac:dyDescent="0.25">
      <c r="A30451" s="9">
        <v>2008</v>
      </c>
      <c r="B30451" s="8" t="s">
        <v>2925</v>
      </c>
      <c r="C30451" s="7" t="s">
        <v>2957</v>
      </c>
      <c r="D30451" s="7" t="s">
        <v>2955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5" x14ac:dyDescent="0.25">
      <c r="A30452" s="9">
        <v>2008</v>
      </c>
      <c r="B30452" s="8" t="s">
        <v>2925</v>
      </c>
      <c r="C30452" s="7" t="s">
        <v>2957</v>
      </c>
      <c r="D30452" s="7" t="s">
        <v>2891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5" x14ac:dyDescent="0.25">
      <c r="A30453" s="9">
        <v>2008</v>
      </c>
      <c r="B30453" s="8" t="s">
        <v>2925</v>
      </c>
      <c r="C30453" s="7" t="s">
        <v>2957</v>
      </c>
      <c r="D30453" s="7" t="s">
        <v>2892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5" x14ac:dyDescent="0.25">
      <c r="A30454" s="9">
        <v>2008</v>
      </c>
      <c r="B30454" s="8" t="s">
        <v>2925</v>
      </c>
      <c r="C30454" s="7" t="s">
        <v>2957</v>
      </c>
      <c r="D30454" s="7" t="s">
        <v>2888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5" x14ac:dyDescent="0.25">
      <c r="A30455" s="9">
        <v>2008</v>
      </c>
      <c r="B30455" s="8" t="s">
        <v>2925</v>
      </c>
      <c r="C30455" s="7" t="s">
        <v>2957</v>
      </c>
      <c r="D30455" s="7" t="s">
        <v>2889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5" x14ac:dyDescent="0.25">
      <c r="A30456" s="9">
        <v>2008</v>
      </c>
      <c r="B30456" s="8" t="s">
        <v>2926</v>
      </c>
      <c r="C30456" s="7" t="s">
        <v>2896</v>
      </c>
      <c r="D30456" s="7" t="s">
        <v>2955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5" x14ac:dyDescent="0.25">
      <c r="A30457" s="9">
        <v>2008</v>
      </c>
      <c r="B30457" s="8" t="s">
        <v>2926</v>
      </c>
      <c r="C30457" s="7" t="s">
        <v>2896</v>
      </c>
      <c r="D30457" s="7" t="s">
        <v>2885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5" x14ac:dyDescent="0.25">
      <c r="A30458" s="9">
        <v>2008</v>
      </c>
      <c r="B30458" s="8" t="s">
        <v>2926</v>
      </c>
      <c r="C30458" s="7" t="s">
        <v>2896</v>
      </c>
      <c r="D30458" s="7" t="s">
        <v>2954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5" x14ac:dyDescent="0.25">
      <c r="A30459" s="9">
        <v>2008</v>
      </c>
      <c r="B30459" s="8" t="s">
        <v>2926</v>
      </c>
      <c r="C30459" s="7" t="s">
        <v>2896</v>
      </c>
      <c r="D30459" s="7" t="s">
        <v>2891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5" x14ac:dyDescent="0.25">
      <c r="A30460" s="9">
        <v>2008</v>
      </c>
      <c r="B30460" s="8" t="s">
        <v>2926</v>
      </c>
      <c r="C30460" s="7" t="s">
        <v>2896</v>
      </c>
      <c r="D30460" s="7" t="s">
        <v>2898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5" x14ac:dyDescent="0.25">
      <c r="A30461" s="9">
        <v>2008</v>
      </c>
      <c r="B30461" s="8" t="s">
        <v>2926</v>
      </c>
      <c r="C30461" s="7" t="s">
        <v>2896</v>
      </c>
      <c r="D30461" s="7" t="s">
        <v>2892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5" x14ac:dyDescent="0.25">
      <c r="A30462" s="9">
        <v>2008</v>
      </c>
      <c r="B30462" s="8" t="s">
        <v>2926</v>
      </c>
      <c r="C30462" s="7" t="s">
        <v>2896</v>
      </c>
      <c r="D30462" s="7" t="s">
        <v>2888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5" x14ac:dyDescent="0.25">
      <c r="A30463" s="9">
        <v>2008</v>
      </c>
      <c r="B30463" s="8" t="s">
        <v>2926</v>
      </c>
      <c r="C30463" s="7" t="s">
        <v>2896</v>
      </c>
      <c r="D30463" s="7" t="s">
        <v>2900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5" x14ac:dyDescent="0.25">
      <c r="A30464" s="9">
        <v>2008</v>
      </c>
      <c r="B30464" s="8" t="s">
        <v>2926</v>
      </c>
      <c r="C30464" s="7" t="s">
        <v>2896</v>
      </c>
      <c r="D30464" s="7" t="s">
        <v>2889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5" x14ac:dyDescent="0.25">
      <c r="A30465" s="9">
        <v>2008</v>
      </c>
      <c r="B30465" s="8" t="s">
        <v>2926</v>
      </c>
      <c r="C30465" s="7" t="s">
        <v>2896</v>
      </c>
      <c r="D30465" s="7" t="s">
        <v>2903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5" x14ac:dyDescent="0.25">
      <c r="A30466" s="9">
        <v>2008</v>
      </c>
      <c r="B30466" s="8" t="s">
        <v>2926</v>
      </c>
      <c r="C30466" s="7" t="s">
        <v>2896</v>
      </c>
      <c r="D30466" s="7" t="s">
        <v>2893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5" x14ac:dyDescent="0.25">
      <c r="A30467" s="9">
        <v>2008</v>
      </c>
      <c r="B30467" s="8" t="s">
        <v>2926</v>
      </c>
      <c r="C30467" s="7" t="s">
        <v>2896</v>
      </c>
      <c r="D30467" s="7" t="s">
        <v>2901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5" x14ac:dyDescent="0.25">
      <c r="A30468" s="9">
        <v>2008</v>
      </c>
      <c r="B30468" s="8" t="s">
        <v>2926</v>
      </c>
      <c r="C30468" s="7" t="s">
        <v>2894</v>
      </c>
      <c r="D30468" s="7" t="s">
        <v>2955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5" x14ac:dyDescent="0.25">
      <c r="A30469" s="9">
        <v>2008</v>
      </c>
      <c r="B30469" s="8" t="s">
        <v>2926</v>
      </c>
      <c r="C30469" s="7" t="s">
        <v>2894</v>
      </c>
      <c r="D30469" s="7" t="s">
        <v>2891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5" x14ac:dyDescent="0.25">
      <c r="A30470" s="9">
        <v>2008</v>
      </c>
      <c r="B30470" s="8" t="s">
        <v>2926</v>
      </c>
      <c r="C30470" s="7" t="s">
        <v>2894</v>
      </c>
      <c r="D30470" s="7" t="s">
        <v>2893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5" x14ac:dyDescent="0.25">
      <c r="A30471" s="9">
        <v>2008</v>
      </c>
      <c r="B30471" s="8" t="s">
        <v>2926</v>
      </c>
      <c r="C30471" s="7" t="s">
        <v>2890</v>
      </c>
      <c r="D30471" s="7" t="s">
        <v>2955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5" x14ac:dyDescent="0.25">
      <c r="A30472" s="9">
        <v>2008</v>
      </c>
      <c r="B30472" s="8" t="s">
        <v>2926</v>
      </c>
      <c r="C30472" s="7" t="s">
        <v>2890</v>
      </c>
      <c r="D30472" s="7" t="s">
        <v>2885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5" x14ac:dyDescent="0.25">
      <c r="A30473" s="9">
        <v>2008</v>
      </c>
      <c r="B30473" s="8" t="s">
        <v>2926</v>
      </c>
      <c r="C30473" s="7" t="s">
        <v>2890</v>
      </c>
      <c r="D30473" s="7" t="s">
        <v>2954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5" x14ac:dyDescent="0.25">
      <c r="A30474" s="9">
        <v>2008</v>
      </c>
      <c r="B30474" s="8" t="s">
        <v>2926</v>
      </c>
      <c r="C30474" s="7" t="s">
        <v>2890</v>
      </c>
      <c r="D30474" s="7" t="s">
        <v>2891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5" x14ac:dyDescent="0.25">
      <c r="A30475" s="9">
        <v>2008</v>
      </c>
      <c r="B30475" s="8" t="s">
        <v>2926</v>
      </c>
      <c r="C30475" s="7" t="s">
        <v>2890</v>
      </c>
      <c r="D30475" s="7" t="s">
        <v>2898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5" x14ac:dyDescent="0.25">
      <c r="A30476" s="9">
        <v>2008</v>
      </c>
      <c r="B30476" s="8" t="s">
        <v>2926</v>
      </c>
      <c r="C30476" s="7" t="s">
        <v>2890</v>
      </c>
      <c r="D30476" s="7" t="s">
        <v>2892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5" x14ac:dyDescent="0.25">
      <c r="A30477" s="9">
        <v>2008</v>
      </c>
      <c r="B30477" s="8" t="s">
        <v>2926</v>
      </c>
      <c r="C30477" s="7" t="s">
        <v>2890</v>
      </c>
      <c r="D30477" s="7" t="s">
        <v>2888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5" x14ac:dyDescent="0.25">
      <c r="A30478" s="9">
        <v>2008</v>
      </c>
      <c r="B30478" s="8" t="s">
        <v>2926</v>
      </c>
      <c r="C30478" s="7" t="s">
        <v>2890</v>
      </c>
      <c r="D30478" s="7" t="s">
        <v>2900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5" x14ac:dyDescent="0.25">
      <c r="A30479" s="9">
        <v>2008</v>
      </c>
      <c r="B30479" s="8" t="s">
        <v>2926</v>
      </c>
      <c r="C30479" s="7" t="s">
        <v>2890</v>
      </c>
      <c r="D30479" s="7" t="s">
        <v>2889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5" x14ac:dyDescent="0.25">
      <c r="A30480" s="9">
        <v>2008</v>
      </c>
      <c r="B30480" s="8" t="s">
        <v>2926</v>
      </c>
      <c r="C30480" s="7" t="s">
        <v>2890</v>
      </c>
      <c r="D30480" s="7" t="s">
        <v>2903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5" x14ac:dyDescent="0.25">
      <c r="A30481" s="9">
        <v>2008</v>
      </c>
      <c r="B30481" s="8" t="s">
        <v>2926</v>
      </c>
      <c r="C30481" s="7" t="s">
        <v>2956</v>
      </c>
      <c r="D30481" s="7" t="s">
        <v>2955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5" x14ac:dyDescent="0.25">
      <c r="A30482" s="9">
        <v>2008</v>
      </c>
      <c r="B30482" s="8" t="s">
        <v>2926</v>
      </c>
      <c r="C30482" s="7" t="s">
        <v>2956</v>
      </c>
      <c r="D30482" s="7" t="s">
        <v>2885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5" x14ac:dyDescent="0.25">
      <c r="A30483" s="9">
        <v>2008</v>
      </c>
      <c r="B30483" s="8" t="s">
        <v>2926</v>
      </c>
      <c r="C30483" s="7" t="s">
        <v>2956</v>
      </c>
      <c r="D30483" s="7" t="s">
        <v>2891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5" x14ac:dyDescent="0.25">
      <c r="A30484" s="9">
        <v>2008</v>
      </c>
      <c r="B30484" s="8" t="s">
        <v>2926</v>
      </c>
      <c r="C30484" s="7" t="s">
        <v>2956</v>
      </c>
      <c r="D30484" s="7" t="s">
        <v>2888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5" x14ac:dyDescent="0.25">
      <c r="A30485" s="9">
        <v>2008</v>
      </c>
      <c r="B30485" s="8" t="s">
        <v>2926</v>
      </c>
      <c r="C30485" s="7" t="s">
        <v>2956</v>
      </c>
      <c r="D30485" s="7" t="s">
        <v>2889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5" x14ac:dyDescent="0.25">
      <c r="A30486" s="9">
        <v>2008</v>
      </c>
      <c r="B30486" s="8" t="s">
        <v>2926</v>
      </c>
      <c r="C30486" s="7" t="s">
        <v>2956</v>
      </c>
      <c r="D30486" s="7" t="s">
        <v>2901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5" x14ac:dyDescent="0.25">
      <c r="A30487" s="9">
        <v>2008</v>
      </c>
      <c r="B30487" s="8" t="s">
        <v>2926</v>
      </c>
      <c r="C30487" s="7" t="s">
        <v>2883</v>
      </c>
      <c r="D30487" s="7" t="s">
        <v>2955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5" x14ac:dyDescent="0.25">
      <c r="A30488" s="9">
        <v>2008</v>
      </c>
      <c r="B30488" s="8" t="s">
        <v>2926</v>
      </c>
      <c r="C30488" s="7" t="s">
        <v>2883</v>
      </c>
      <c r="D30488" s="7" t="s">
        <v>2891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5" x14ac:dyDescent="0.25">
      <c r="A30489" s="9">
        <v>2008</v>
      </c>
      <c r="B30489" s="8" t="s">
        <v>2926</v>
      </c>
      <c r="C30489" s="7" t="s">
        <v>2957</v>
      </c>
      <c r="D30489" s="7" t="s">
        <v>2955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5" x14ac:dyDescent="0.25">
      <c r="A30490" s="9">
        <v>2008</v>
      </c>
      <c r="B30490" s="8" t="s">
        <v>2926</v>
      </c>
      <c r="C30490" s="7" t="s">
        <v>2957</v>
      </c>
      <c r="D30490" s="7" t="s">
        <v>2885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5" x14ac:dyDescent="0.25">
      <c r="A30491" s="9">
        <v>2008</v>
      </c>
      <c r="B30491" s="8" t="s">
        <v>2926</v>
      </c>
      <c r="C30491" s="7" t="s">
        <v>2957</v>
      </c>
      <c r="D30491" s="7" t="s">
        <v>2891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5" x14ac:dyDescent="0.25">
      <c r="A30492" s="9">
        <v>2008</v>
      </c>
      <c r="B30492" s="8" t="s">
        <v>2926</v>
      </c>
      <c r="C30492" s="7" t="s">
        <v>2957</v>
      </c>
      <c r="D30492" s="7" t="s">
        <v>2892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5" x14ac:dyDescent="0.25">
      <c r="A30493" s="9">
        <v>2008</v>
      </c>
      <c r="B30493" s="8" t="s">
        <v>2926</v>
      </c>
      <c r="C30493" s="7" t="s">
        <v>2957</v>
      </c>
      <c r="D30493" s="7" t="s">
        <v>2889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5" x14ac:dyDescent="0.25">
      <c r="A30494" s="9">
        <v>2008</v>
      </c>
      <c r="B30494" s="8" t="s">
        <v>2927</v>
      </c>
      <c r="C30494" s="7" t="s">
        <v>2896</v>
      </c>
      <c r="D30494" s="7" t="s">
        <v>2955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5" x14ac:dyDescent="0.25">
      <c r="A30495" s="9">
        <v>2008</v>
      </c>
      <c r="B30495" s="8" t="s">
        <v>2927</v>
      </c>
      <c r="C30495" s="7" t="s">
        <v>2896</v>
      </c>
      <c r="D30495" s="7" t="s">
        <v>2885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5" x14ac:dyDescent="0.25">
      <c r="A30496" s="9">
        <v>2008</v>
      </c>
      <c r="B30496" s="8" t="s">
        <v>2927</v>
      </c>
      <c r="C30496" s="7" t="s">
        <v>2896</v>
      </c>
      <c r="D30496" s="7" t="s">
        <v>2891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5" x14ac:dyDescent="0.25">
      <c r="A30497" s="9">
        <v>2008</v>
      </c>
      <c r="B30497" s="8" t="s">
        <v>2927</v>
      </c>
      <c r="C30497" s="7" t="s">
        <v>2896</v>
      </c>
      <c r="D30497" s="7" t="s">
        <v>2898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5" x14ac:dyDescent="0.25">
      <c r="A30498" s="9">
        <v>2008</v>
      </c>
      <c r="B30498" s="8" t="s">
        <v>2927</v>
      </c>
      <c r="C30498" s="7" t="s">
        <v>2896</v>
      </c>
      <c r="D30498" s="7" t="s">
        <v>2892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5" x14ac:dyDescent="0.25">
      <c r="A30499" s="9">
        <v>2008</v>
      </c>
      <c r="B30499" s="8" t="s">
        <v>2927</v>
      </c>
      <c r="C30499" s="7" t="s">
        <v>2896</v>
      </c>
      <c r="D30499" s="7" t="s">
        <v>2888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5" x14ac:dyDescent="0.25">
      <c r="A30500" s="9">
        <v>2008</v>
      </c>
      <c r="B30500" s="8" t="s">
        <v>2927</v>
      </c>
      <c r="C30500" s="7" t="s">
        <v>2896</v>
      </c>
      <c r="D30500" s="7" t="s">
        <v>2900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5" x14ac:dyDescent="0.25">
      <c r="A30501" s="9">
        <v>2008</v>
      </c>
      <c r="B30501" s="8" t="s">
        <v>2927</v>
      </c>
      <c r="C30501" s="7" t="s">
        <v>2896</v>
      </c>
      <c r="D30501" s="7" t="s">
        <v>2889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5" x14ac:dyDescent="0.25">
      <c r="A30502" s="9">
        <v>2008</v>
      </c>
      <c r="B30502" s="8" t="s">
        <v>2927</v>
      </c>
      <c r="C30502" s="7" t="s">
        <v>2896</v>
      </c>
      <c r="D30502" s="7" t="s">
        <v>2901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5" x14ac:dyDescent="0.25">
      <c r="A30503" s="9">
        <v>2008</v>
      </c>
      <c r="B30503" s="8" t="s">
        <v>2927</v>
      </c>
      <c r="C30503" s="7" t="s">
        <v>2894</v>
      </c>
      <c r="D30503" s="7" t="s">
        <v>2955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5" x14ac:dyDescent="0.25">
      <c r="A30504" s="9">
        <v>2008</v>
      </c>
      <c r="B30504" s="8" t="s">
        <v>2927</v>
      </c>
      <c r="C30504" s="7" t="s">
        <v>2894</v>
      </c>
      <c r="D30504" s="7" t="s">
        <v>2885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5" x14ac:dyDescent="0.25">
      <c r="A30505" s="9">
        <v>2008</v>
      </c>
      <c r="B30505" s="8" t="s">
        <v>2927</v>
      </c>
      <c r="C30505" s="7" t="s">
        <v>2894</v>
      </c>
      <c r="D30505" s="7" t="s">
        <v>2891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5" x14ac:dyDescent="0.25">
      <c r="A30506" s="9">
        <v>2008</v>
      </c>
      <c r="B30506" s="8" t="s">
        <v>2927</v>
      </c>
      <c r="C30506" s="7" t="s">
        <v>2894</v>
      </c>
      <c r="D30506" s="7" t="s">
        <v>2892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5" x14ac:dyDescent="0.25">
      <c r="A30507" s="9">
        <v>2008</v>
      </c>
      <c r="B30507" s="8" t="s">
        <v>2927</v>
      </c>
      <c r="C30507" s="7" t="s">
        <v>2890</v>
      </c>
      <c r="D30507" s="7" t="s">
        <v>2955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5" x14ac:dyDescent="0.25">
      <c r="A30508" s="9">
        <v>2008</v>
      </c>
      <c r="B30508" s="8" t="s">
        <v>2927</v>
      </c>
      <c r="C30508" s="7" t="s">
        <v>2890</v>
      </c>
      <c r="D30508" s="7" t="s">
        <v>2885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5" x14ac:dyDescent="0.25">
      <c r="A30509" s="9">
        <v>2008</v>
      </c>
      <c r="B30509" s="8" t="s">
        <v>2927</v>
      </c>
      <c r="C30509" s="7" t="s">
        <v>2890</v>
      </c>
      <c r="D30509" s="7" t="s">
        <v>2891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5" x14ac:dyDescent="0.25">
      <c r="A30510" s="9">
        <v>2008</v>
      </c>
      <c r="B30510" s="8" t="s">
        <v>2927</v>
      </c>
      <c r="C30510" s="7" t="s">
        <v>2890</v>
      </c>
      <c r="D30510" s="7" t="s">
        <v>2898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5" x14ac:dyDescent="0.25">
      <c r="A30511" s="9">
        <v>2008</v>
      </c>
      <c r="B30511" s="8" t="s">
        <v>2927</v>
      </c>
      <c r="C30511" s="7" t="s">
        <v>2890</v>
      </c>
      <c r="D30511" s="7" t="s">
        <v>2889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5" x14ac:dyDescent="0.25">
      <c r="A30512" s="9">
        <v>2008</v>
      </c>
      <c r="B30512" s="8" t="s">
        <v>2927</v>
      </c>
      <c r="C30512" s="7" t="s">
        <v>2890</v>
      </c>
      <c r="D30512" s="7" t="s">
        <v>2901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5" x14ac:dyDescent="0.25">
      <c r="A30513" s="9">
        <v>2008</v>
      </c>
      <c r="B30513" s="8" t="s">
        <v>2927</v>
      </c>
      <c r="C30513" s="7" t="s">
        <v>2956</v>
      </c>
      <c r="D30513" s="7" t="s">
        <v>2955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5" x14ac:dyDescent="0.25">
      <c r="A30514" s="9">
        <v>2008</v>
      </c>
      <c r="B30514" s="8" t="s">
        <v>2927</v>
      </c>
      <c r="C30514" s="7" t="s">
        <v>2956</v>
      </c>
      <c r="D30514" s="7" t="s">
        <v>2885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5" x14ac:dyDescent="0.25">
      <c r="A30515" s="9">
        <v>2008</v>
      </c>
      <c r="B30515" s="8" t="s">
        <v>2927</v>
      </c>
      <c r="C30515" s="7" t="s">
        <v>2956</v>
      </c>
      <c r="D30515" s="7" t="s">
        <v>2891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5" x14ac:dyDescent="0.25">
      <c r="A30516" s="9">
        <v>2008</v>
      </c>
      <c r="B30516" s="8" t="s">
        <v>2927</v>
      </c>
      <c r="C30516" s="7" t="s">
        <v>2956</v>
      </c>
      <c r="D30516" s="7" t="s">
        <v>2892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5" x14ac:dyDescent="0.25">
      <c r="A30517" s="9">
        <v>2008</v>
      </c>
      <c r="B30517" s="8" t="s">
        <v>2927</v>
      </c>
      <c r="C30517" s="7" t="s">
        <v>2956</v>
      </c>
      <c r="D30517" s="7" t="s">
        <v>2888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5" x14ac:dyDescent="0.25">
      <c r="A30518" s="9">
        <v>2008</v>
      </c>
      <c r="B30518" s="8" t="s">
        <v>2927</v>
      </c>
      <c r="C30518" s="7" t="s">
        <v>2956</v>
      </c>
      <c r="D30518" s="7" t="s">
        <v>2900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5" x14ac:dyDescent="0.25">
      <c r="A30519" s="9">
        <v>2008</v>
      </c>
      <c r="B30519" s="8" t="s">
        <v>2927</v>
      </c>
      <c r="C30519" s="7" t="s">
        <v>2956</v>
      </c>
      <c r="D30519" s="7" t="s">
        <v>2889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5" x14ac:dyDescent="0.25">
      <c r="A30520" s="9">
        <v>2008</v>
      </c>
      <c r="B30520" s="8" t="s">
        <v>2927</v>
      </c>
      <c r="C30520" s="7" t="s">
        <v>2956</v>
      </c>
      <c r="D30520" s="7" t="s">
        <v>2901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5" x14ac:dyDescent="0.25">
      <c r="A30521" s="9">
        <v>2008</v>
      </c>
      <c r="B30521" s="8" t="s">
        <v>2927</v>
      </c>
      <c r="C30521" s="7" t="s">
        <v>2957</v>
      </c>
      <c r="D30521" s="7" t="s">
        <v>2955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5" x14ac:dyDescent="0.25">
      <c r="A30522" s="9">
        <v>2008</v>
      </c>
      <c r="B30522" s="8" t="s">
        <v>2927</v>
      </c>
      <c r="C30522" s="7" t="s">
        <v>2957</v>
      </c>
      <c r="D30522" s="7" t="s">
        <v>2891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5" x14ac:dyDescent="0.25">
      <c r="A30523" s="9">
        <v>2008</v>
      </c>
      <c r="B30523" s="8" t="s">
        <v>2928</v>
      </c>
      <c r="C30523" s="7" t="s">
        <v>2896</v>
      </c>
      <c r="D30523" s="7" t="s">
        <v>2955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5" x14ac:dyDescent="0.25">
      <c r="A30524" s="9">
        <v>2008</v>
      </c>
      <c r="B30524" s="8" t="s">
        <v>2928</v>
      </c>
      <c r="C30524" s="7" t="s">
        <v>2896</v>
      </c>
      <c r="D30524" s="7" t="s">
        <v>2885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5" x14ac:dyDescent="0.25">
      <c r="A30525" s="9">
        <v>2008</v>
      </c>
      <c r="B30525" s="8" t="s">
        <v>2928</v>
      </c>
      <c r="C30525" s="7" t="s">
        <v>2896</v>
      </c>
      <c r="D30525" s="7" t="s">
        <v>2954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5" x14ac:dyDescent="0.25">
      <c r="A30526" s="9">
        <v>2008</v>
      </c>
      <c r="B30526" s="8" t="s">
        <v>2928</v>
      </c>
      <c r="C30526" s="7" t="s">
        <v>2896</v>
      </c>
      <c r="D30526" s="7" t="s">
        <v>2891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5" x14ac:dyDescent="0.25">
      <c r="A30527" s="9">
        <v>2008</v>
      </c>
      <c r="B30527" s="8" t="s">
        <v>2928</v>
      </c>
      <c r="C30527" s="7" t="s">
        <v>2896</v>
      </c>
      <c r="D30527" s="7" t="s">
        <v>2892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5" x14ac:dyDescent="0.25">
      <c r="A30528" s="9">
        <v>2008</v>
      </c>
      <c r="B30528" s="8" t="s">
        <v>2928</v>
      </c>
      <c r="C30528" s="7" t="s">
        <v>2896</v>
      </c>
      <c r="D30528" s="7" t="s">
        <v>2900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5" x14ac:dyDescent="0.25">
      <c r="A30529" s="9">
        <v>2008</v>
      </c>
      <c r="B30529" s="8" t="s">
        <v>2928</v>
      </c>
      <c r="C30529" s="7" t="s">
        <v>2896</v>
      </c>
      <c r="D30529" s="7" t="s">
        <v>2889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5" x14ac:dyDescent="0.25">
      <c r="A30530" s="9">
        <v>2008</v>
      </c>
      <c r="B30530" s="8" t="s">
        <v>2928</v>
      </c>
      <c r="C30530" s="7" t="s">
        <v>2896</v>
      </c>
      <c r="D30530" s="7" t="s">
        <v>2893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5" x14ac:dyDescent="0.25">
      <c r="A30531" s="9">
        <v>2008</v>
      </c>
      <c r="B30531" s="8" t="s">
        <v>2928</v>
      </c>
      <c r="C30531" s="7" t="s">
        <v>2896</v>
      </c>
      <c r="D30531" s="7" t="s">
        <v>2901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5" x14ac:dyDescent="0.25">
      <c r="A30532" s="9">
        <v>2008</v>
      </c>
      <c r="B30532" s="8" t="s">
        <v>2928</v>
      </c>
      <c r="C30532" s="7" t="s">
        <v>2894</v>
      </c>
      <c r="D30532" s="7" t="s">
        <v>2955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5" x14ac:dyDescent="0.25">
      <c r="A30533" s="9">
        <v>2008</v>
      </c>
      <c r="B30533" s="8" t="s">
        <v>2928</v>
      </c>
      <c r="C30533" s="7" t="s">
        <v>2894</v>
      </c>
      <c r="D30533" s="7" t="s">
        <v>2885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5" x14ac:dyDescent="0.25">
      <c r="A30534" s="9">
        <v>2008</v>
      </c>
      <c r="B30534" s="8" t="s">
        <v>2928</v>
      </c>
      <c r="C30534" s="7" t="s">
        <v>2894</v>
      </c>
      <c r="D30534" s="7" t="s">
        <v>2954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5" x14ac:dyDescent="0.25">
      <c r="A30535" s="9">
        <v>2008</v>
      </c>
      <c r="B30535" s="8" t="s">
        <v>2928</v>
      </c>
      <c r="C30535" s="7" t="s">
        <v>2894</v>
      </c>
      <c r="D30535" s="7" t="s">
        <v>2891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5" x14ac:dyDescent="0.25">
      <c r="A30536" s="9">
        <v>2008</v>
      </c>
      <c r="B30536" s="8" t="s">
        <v>2928</v>
      </c>
      <c r="C30536" s="7" t="s">
        <v>2894</v>
      </c>
      <c r="D30536" s="7" t="s">
        <v>2892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5" x14ac:dyDescent="0.25">
      <c r="A30537" s="9">
        <v>2008</v>
      </c>
      <c r="B30537" s="8" t="s">
        <v>2928</v>
      </c>
      <c r="C30537" s="7" t="s">
        <v>2894</v>
      </c>
      <c r="D30537" s="7" t="s">
        <v>2889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5" x14ac:dyDescent="0.25">
      <c r="A30538" s="9">
        <v>2008</v>
      </c>
      <c r="B30538" s="8" t="s">
        <v>2928</v>
      </c>
      <c r="C30538" s="7" t="s">
        <v>2894</v>
      </c>
      <c r="D30538" s="7" t="s">
        <v>2893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5" x14ac:dyDescent="0.25">
      <c r="A30539" s="9">
        <v>2008</v>
      </c>
      <c r="B30539" s="8" t="s">
        <v>2928</v>
      </c>
      <c r="C30539" s="7" t="s">
        <v>2890</v>
      </c>
      <c r="D30539" s="7" t="s">
        <v>2955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5" x14ac:dyDescent="0.25">
      <c r="A30540" s="9">
        <v>2008</v>
      </c>
      <c r="B30540" s="8" t="s">
        <v>2928</v>
      </c>
      <c r="C30540" s="7" t="s">
        <v>2890</v>
      </c>
      <c r="D30540" s="7" t="s">
        <v>2885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5" x14ac:dyDescent="0.25">
      <c r="A30541" s="9">
        <v>2008</v>
      </c>
      <c r="B30541" s="8" t="s">
        <v>2928</v>
      </c>
      <c r="C30541" s="7" t="s">
        <v>2890</v>
      </c>
      <c r="D30541" s="7" t="s">
        <v>2954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5" x14ac:dyDescent="0.25">
      <c r="A30542" s="9">
        <v>2008</v>
      </c>
      <c r="B30542" s="8" t="s">
        <v>2928</v>
      </c>
      <c r="C30542" s="7" t="s">
        <v>2890</v>
      </c>
      <c r="D30542" s="7" t="s">
        <v>2891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5" x14ac:dyDescent="0.25">
      <c r="A30543" s="9">
        <v>2008</v>
      </c>
      <c r="B30543" s="8" t="s">
        <v>2928</v>
      </c>
      <c r="C30543" s="7" t="s">
        <v>2890</v>
      </c>
      <c r="D30543" s="7" t="s">
        <v>2889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5" x14ac:dyDescent="0.25">
      <c r="A30544" s="9">
        <v>2008</v>
      </c>
      <c r="B30544" s="8" t="s">
        <v>2928</v>
      </c>
      <c r="C30544" s="7" t="s">
        <v>2956</v>
      </c>
      <c r="D30544" s="7" t="s">
        <v>2955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5" x14ac:dyDescent="0.25">
      <c r="A30545" s="9">
        <v>2008</v>
      </c>
      <c r="B30545" s="8" t="s">
        <v>2928</v>
      </c>
      <c r="C30545" s="7" t="s">
        <v>2956</v>
      </c>
      <c r="D30545" s="7" t="s">
        <v>2891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5" x14ac:dyDescent="0.25">
      <c r="A30546" s="9">
        <v>2008</v>
      </c>
      <c r="B30546" s="8" t="s">
        <v>2928</v>
      </c>
      <c r="C30546" s="7" t="s">
        <v>2956</v>
      </c>
      <c r="D30546" s="7" t="s">
        <v>2900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5" x14ac:dyDescent="0.25">
      <c r="A30547" s="9">
        <v>2008</v>
      </c>
      <c r="B30547" s="8" t="s">
        <v>2928</v>
      </c>
      <c r="C30547" s="7" t="s">
        <v>2956</v>
      </c>
      <c r="D30547" s="7" t="s">
        <v>2889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5" x14ac:dyDescent="0.25">
      <c r="A30548" s="9">
        <v>2008</v>
      </c>
      <c r="B30548" s="8" t="s">
        <v>2928</v>
      </c>
      <c r="C30548" s="7" t="s">
        <v>2956</v>
      </c>
      <c r="D30548" s="7" t="s">
        <v>2901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5" x14ac:dyDescent="0.25">
      <c r="A30549" s="9">
        <v>2008</v>
      </c>
      <c r="B30549" s="8" t="s">
        <v>2928</v>
      </c>
      <c r="C30549" s="7" t="s">
        <v>2883</v>
      </c>
      <c r="D30549" s="7" t="s">
        <v>2955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5" x14ac:dyDescent="0.25">
      <c r="A30550" s="9">
        <v>2008</v>
      </c>
      <c r="B30550" s="8" t="s">
        <v>2928</v>
      </c>
      <c r="C30550" s="7" t="s">
        <v>2883</v>
      </c>
      <c r="D30550" s="7" t="s">
        <v>2900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5" x14ac:dyDescent="0.25">
      <c r="A30551" s="9">
        <v>2008</v>
      </c>
      <c r="B30551" s="8" t="s">
        <v>2928</v>
      </c>
      <c r="C30551" s="7" t="s">
        <v>2883</v>
      </c>
      <c r="D30551" s="7" t="s">
        <v>2889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5" x14ac:dyDescent="0.25">
      <c r="A30552" s="9">
        <v>2008</v>
      </c>
      <c r="B30552" s="8" t="s">
        <v>2929</v>
      </c>
      <c r="C30552" s="7" t="s">
        <v>2896</v>
      </c>
      <c r="D30552" s="7" t="s">
        <v>2955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5" x14ac:dyDescent="0.25">
      <c r="A30553" s="9">
        <v>2008</v>
      </c>
      <c r="B30553" s="8" t="s">
        <v>2929</v>
      </c>
      <c r="C30553" s="7" t="s">
        <v>2896</v>
      </c>
      <c r="D30553" s="7" t="s">
        <v>2885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5" x14ac:dyDescent="0.25">
      <c r="A30554" s="9">
        <v>2008</v>
      </c>
      <c r="B30554" s="8" t="s">
        <v>2929</v>
      </c>
      <c r="C30554" s="7" t="s">
        <v>2896</v>
      </c>
      <c r="D30554" s="7" t="s">
        <v>2954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5" x14ac:dyDescent="0.25">
      <c r="A30555" s="9">
        <v>2008</v>
      </c>
      <c r="B30555" s="8" t="s">
        <v>2929</v>
      </c>
      <c r="C30555" s="7" t="s">
        <v>2896</v>
      </c>
      <c r="D30555" s="7" t="s">
        <v>2891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5" x14ac:dyDescent="0.25">
      <c r="A30556" s="9">
        <v>2008</v>
      </c>
      <c r="B30556" s="8" t="s">
        <v>2929</v>
      </c>
      <c r="C30556" s="7" t="s">
        <v>2896</v>
      </c>
      <c r="D30556" s="7" t="s">
        <v>2898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5" x14ac:dyDescent="0.25">
      <c r="A30557" s="9">
        <v>2008</v>
      </c>
      <c r="B30557" s="8" t="s">
        <v>2929</v>
      </c>
      <c r="C30557" s="7" t="s">
        <v>2896</v>
      </c>
      <c r="D30557" s="7" t="s">
        <v>2892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5" x14ac:dyDescent="0.25">
      <c r="A30558" s="9">
        <v>2008</v>
      </c>
      <c r="B30558" s="8" t="s">
        <v>2929</v>
      </c>
      <c r="C30558" s="7" t="s">
        <v>2896</v>
      </c>
      <c r="D30558" s="7" t="s">
        <v>2888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5" x14ac:dyDescent="0.25">
      <c r="A30559" s="9">
        <v>2008</v>
      </c>
      <c r="B30559" s="8" t="s">
        <v>2929</v>
      </c>
      <c r="C30559" s="7" t="s">
        <v>2896</v>
      </c>
      <c r="D30559" s="7" t="s">
        <v>2900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5" x14ac:dyDescent="0.25">
      <c r="A30560" s="9">
        <v>2008</v>
      </c>
      <c r="B30560" s="8" t="s">
        <v>2929</v>
      </c>
      <c r="C30560" s="7" t="s">
        <v>2896</v>
      </c>
      <c r="D30560" s="7" t="s">
        <v>2889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5" x14ac:dyDescent="0.25">
      <c r="A30561" s="9">
        <v>2008</v>
      </c>
      <c r="B30561" s="8" t="s">
        <v>2929</v>
      </c>
      <c r="C30561" s="7" t="s">
        <v>2896</v>
      </c>
      <c r="D30561" s="7" t="s">
        <v>2903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5" x14ac:dyDescent="0.25">
      <c r="A30562" s="9">
        <v>2008</v>
      </c>
      <c r="B30562" s="8" t="s">
        <v>2929</v>
      </c>
      <c r="C30562" s="7" t="s">
        <v>2896</v>
      </c>
      <c r="D30562" s="7" t="s">
        <v>2899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5" x14ac:dyDescent="0.25">
      <c r="A30563" s="9">
        <v>2008</v>
      </c>
      <c r="B30563" s="8" t="s">
        <v>2929</v>
      </c>
      <c r="C30563" s="7" t="s">
        <v>2896</v>
      </c>
      <c r="D30563" s="7" t="s">
        <v>2901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5" x14ac:dyDescent="0.25">
      <c r="A30564" s="9">
        <v>2008</v>
      </c>
      <c r="B30564" s="8" t="s">
        <v>2929</v>
      </c>
      <c r="C30564" s="7" t="s">
        <v>2894</v>
      </c>
      <c r="D30564" s="7" t="s">
        <v>2955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5" x14ac:dyDescent="0.25">
      <c r="A30565" s="9">
        <v>2008</v>
      </c>
      <c r="B30565" s="8" t="s">
        <v>2929</v>
      </c>
      <c r="C30565" s="7" t="s">
        <v>2894</v>
      </c>
      <c r="D30565" s="7" t="s">
        <v>2954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5" x14ac:dyDescent="0.25">
      <c r="A30566" s="9">
        <v>2008</v>
      </c>
      <c r="B30566" s="8" t="s">
        <v>2929</v>
      </c>
      <c r="C30566" s="7" t="s">
        <v>2894</v>
      </c>
      <c r="D30566" s="7" t="s">
        <v>2891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5" x14ac:dyDescent="0.25">
      <c r="A30567" s="9">
        <v>2008</v>
      </c>
      <c r="B30567" s="8" t="s">
        <v>2929</v>
      </c>
      <c r="C30567" s="7" t="s">
        <v>2894</v>
      </c>
      <c r="D30567" s="7" t="s">
        <v>2892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5" x14ac:dyDescent="0.25">
      <c r="A30568" s="9">
        <v>2008</v>
      </c>
      <c r="B30568" s="8" t="s">
        <v>2929</v>
      </c>
      <c r="C30568" s="7" t="s">
        <v>2894</v>
      </c>
      <c r="D30568" s="7" t="s">
        <v>2888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5" x14ac:dyDescent="0.25">
      <c r="A30569" s="9">
        <v>2008</v>
      </c>
      <c r="B30569" s="8" t="s">
        <v>2929</v>
      </c>
      <c r="C30569" s="7" t="s">
        <v>2894</v>
      </c>
      <c r="D30569" s="7" t="s">
        <v>2900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5" x14ac:dyDescent="0.25">
      <c r="A30570" s="9">
        <v>2008</v>
      </c>
      <c r="B30570" s="8" t="s">
        <v>2929</v>
      </c>
      <c r="C30570" s="7" t="s">
        <v>2894</v>
      </c>
      <c r="D30570" s="7" t="s">
        <v>2889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5" x14ac:dyDescent="0.25">
      <c r="A30571" s="9">
        <v>2008</v>
      </c>
      <c r="B30571" s="8" t="s">
        <v>2929</v>
      </c>
      <c r="C30571" s="7" t="s">
        <v>2894</v>
      </c>
      <c r="D30571" s="7" t="s">
        <v>2899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5" x14ac:dyDescent="0.25">
      <c r="A30572" s="9">
        <v>2008</v>
      </c>
      <c r="B30572" s="8" t="s">
        <v>2929</v>
      </c>
      <c r="C30572" s="7" t="s">
        <v>2894</v>
      </c>
      <c r="D30572" s="7" t="s">
        <v>2901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5" x14ac:dyDescent="0.25">
      <c r="A30573" s="9">
        <v>2008</v>
      </c>
      <c r="B30573" s="8" t="s">
        <v>2929</v>
      </c>
      <c r="C30573" s="7" t="s">
        <v>2890</v>
      </c>
      <c r="D30573" s="7" t="s">
        <v>2955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5" x14ac:dyDescent="0.25">
      <c r="A30574" s="9">
        <v>2008</v>
      </c>
      <c r="B30574" s="8" t="s">
        <v>2929</v>
      </c>
      <c r="C30574" s="7" t="s">
        <v>2890</v>
      </c>
      <c r="D30574" s="7" t="s">
        <v>2885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5" x14ac:dyDescent="0.25">
      <c r="A30575" s="9">
        <v>2008</v>
      </c>
      <c r="B30575" s="8" t="s">
        <v>2929</v>
      </c>
      <c r="C30575" s="7" t="s">
        <v>2890</v>
      </c>
      <c r="D30575" s="7" t="s">
        <v>2954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5" x14ac:dyDescent="0.25">
      <c r="A30576" s="9">
        <v>2008</v>
      </c>
      <c r="B30576" s="8" t="s">
        <v>2929</v>
      </c>
      <c r="C30576" s="7" t="s">
        <v>2890</v>
      </c>
      <c r="D30576" s="7" t="s">
        <v>2891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5" x14ac:dyDescent="0.25">
      <c r="A30577" s="9">
        <v>2008</v>
      </c>
      <c r="B30577" s="8" t="s">
        <v>2929</v>
      </c>
      <c r="C30577" s="7" t="s">
        <v>2890</v>
      </c>
      <c r="D30577" s="7" t="s">
        <v>2898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5" x14ac:dyDescent="0.25">
      <c r="A30578" s="9">
        <v>2008</v>
      </c>
      <c r="B30578" s="8" t="s">
        <v>2929</v>
      </c>
      <c r="C30578" s="7" t="s">
        <v>2890</v>
      </c>
      <c r="D30578" s="7" t="s">
        <v>2889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5" x14ac:dyDescent="0.25">
      <c r="A30579" s="9">
        <v>2008</v>
      </c>
      <c r="B30579" s="8" t="s">
        <v>2929</v>
      </c>
      <c r="C30579" s="7" t="s">
        <v>2890</v>
      </c>
      <c r="D30579" s="7" t="s">
        <v>2903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5" x14ac:dyDescent="0.25">
      <c r="A30580" s="9">
        <v>2008</v>
      </c>
      <c r="B30580" s="8" t="s">
        <v>2929</v>
      </c>
      <c r="C30580" s="7" t="s">
        <v>2956</v>
      </c>
      <c r="D30580" s="7" t="s">
        <v>2955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5" x14ac:dyDescent="0.25">
      <c r="A30581" s="9">
        <v>2008</v>
      </c>
      <c r="B30581" s="8" t="s">
        <v>2929</v>
      </c>
      <c r="C30581" s="7" t="s">
        <v>2956</v>
      </c>
      <c r="D30581" s="7" t="s">
        <v>2885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5" x14ac:dyDescent="0.25">
      <c r="A30582" s="9">
        <v>2008</v>
      </c>
      <c r="B30582" s="8" t="s">
        <v>2929</v>
      </c>
      <c r="C30582" s="7" t="s">
        <v>2956</v>
      </c>
      <c r="D30582" s="7" t="s">
        <v>2954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5" x14ac:dyDescent="0.25">
      <c r="A30583" s="9">
        <v>2008</v>
      </c>
      <c r="B30583" s="8" t="s">
        <v>2929</v>
      </c>
      <c r="C30583" s="7" t="s">
        <v>2956</v>
      </c>
      <c r="D30583" s="7" t="s">
        <v>2891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5" x14ac:dyDescent="0.25">
      <c r="A30584" s="9">
        <v>2008</v>
      </c>
      <c r="B30584" s="8" t="s">
        <v>2929</v>
      </c>
      <c r="C30584" s="7" t="s">
        <v>2956</v>
      </c>
      <c r="D30584" s="7" t="s">
        <v>2892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5" x14ac:dyDescent="0.25">
      <c r="A30585" s="9">
        <v>2008</v>
      </c>
      <c r="B30585" s="8" t="s">
        <v>2929</v>
      </c>
      <c r="C30585" s="7" t="s">
        <v>2956</v>
      </c>
      <c r="D30585" s="7" t="s">
        <v>2888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5" x14ac:dyDescent="0.25">
      <c r="A30586" s="9">
        <v>2008</v>
      </c>
      <c r="B30586" s="8" t="s">
        <v>2929</v>
      </c>
      <c r="C30586" s="7" t="s">
        <v>2956</v>
      </c>
      <c r="D30586" s="7" t="s">
        <v>2889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5" x14ac:dyDescent="0.25">
      <c r="A30587" s="9">
        <v>2008</v>
      </c>
      <c r="B30587" s="8" t="s">
        <v>2929</v>
      </c>
      <c r="C30587" s="7" t="s">
        <v>2956</v>
      </c>
      <c r="D30587" s="7" t="s">
        <v>2901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5" x14ac:dyDescent="0.25">
      <c r="A30588" s="9">
        <v>2008</v>
      </c>
      <c r="B30588" s="8" t="s">
        <v>2929</v>
      </c>
      <c r="C30588" s="7" t="s">
        <v>2883</v>
      </c>
      <c r="D30588" s="7" t="s">
        <v>2955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5" x14ac:dyDescent="0.25">
      <c r="A30589" s="9">
        <v>2008</v>
      </c>
      <c r="B30589" s="8" t="s">
        <v>2929</v>
      </c>
      <c r="C30589" s="7" t="s">
        <v>2883</v>
      </c>
      <c r="D30589" s="7" t="s">
        <v>2885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5" x14ac:dyDescent="0.25">
      <c r="A30590" s="9">
        <v>2008</v>
      </c>
      <c r="B30590" s="8" t="s">
        <v>2929</v>
      </c>
      <c r="C30590" s="7" t="s">
        <v>2883</v>
      </c>
      <c r="D30590" s="7" t="s">
        <v>2892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5" x14ac:dyDescent="0.25">
      <c r="A30591" s="9">
        <v>2008</v>
      </c>
      <c r="B30591" s="8" t="s">
        <v>2929</v>
      </c>
      <c r="C30591" s="7" t="s">
        <v>2883</v>
      </c>
      <c r="D30591" s="7" t="s">
        <v>2888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5" x14ac:dyDescent="0.25">
      <c r="A30592" s="9">
        <v>2008</v>
      </c>
      <c r="B30592" s="8" t="s">
        <v>2929</v>
      </c>
      <c r="C30592" s="7" t="s">
        <v>2883</v>
      </c>
      <c r="D30592" s="7" t="s">
        <v>2889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5" x14ac:dyDescent="0.25">
      <c r="A30593" s="9">
        <v>2008</v>
      </c>
      <c r="B30593" s="8" t="s">
        <v>2929</v>
      </c>
      <c r="C30593" s="7" t="s">
        <v>2883</v>
      </c>
      <c r="D30593" s="7" t="s">
        <v>2901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5" x14ac:dyDescent="0.25">
      <c r="A30594" s="9">
        <v>2008</v>
      </c>
      <c r="B30594" s="8" t="s">
        <v>2929</v>
      </c>
      <c r="C30594" s="7" t="s">
        <v>2957</v>
      </c>
      <c r="D30594" s="7" t="s">
        <v>2955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5" x14ac:dyDescent="0.25">
      <c r="A30595" s="9">
        <v>2008</v>
      </c>
      <c r="B30595" s="8" t="s">
        <v>2929</v>
      </c>
      <c r="C30595" s="7" t="s">
        <v>2957</v>
      </c>
      <c r="D30595" s="7" t="s">
        <v>2885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5" x14ac:dyDescent="0.25">
      <c r="A30596" s="9">
        <v>2008</v>
      </c>
      <c r="B30596" s="8" t="s">
        <v>2929</v>
      </c>
      <c r="C30596" s="7" t="s">
        <v>2957</v>
      </c>
      <c r="D30596" s="7" t="s">
        <v>2954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5" x14ac:dyDescent="0.25">
      <c r="A30597" s="9">
        <v>2008</v>
      </c>
      <c r="B30597" s="8" t="s">
        <v>2929</v>
      </c>
      <c r="C30597" s="7" t="s">
        <v>2957</v>
      </c>
      <c r="D30597" s="7" t="s">
        <v>2891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5" x14ac:dyDescent="0.25">
      <c r="A30598" s="9">
        <v>2008</v>
      </c>
      <c r="B30598" s="8" t="s">
        <v>2929</v>
      </c>
      <c r="C30598" s="7" t="s">
        <v>2957</v>
      </c>
      <c r="D30598" s="7" t="s">
        <v>2889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5" x14ac:dyDescent="0.25">
      <c r="A30599" s="9">
        <v>2008</v>
      </c>
      <c r="B30599" s="8" t="s">
        <v>2930</v>
      </c>
      <c r="C30599" s="7" t="s">
        <v>2896</v>
      </c>
      <c r="D30599" s="7" t="s">
        <v>2955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5" x14ac:dyDescent="0.25">
      <c r="A30600" s="9">
        <v>2008</v>
      </c>
      <c r="B30600" s="8" t="s">
        <v>2930</v>
      </c>
      <c r="C30600" s="7" t="s">
        <v>2896</v>
      </c>
      <c r="D30600" s="7" t="s">
        <v>2885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5" x14ac:dyDescent="0.25">
      <c r="A30601" s="9">
        <v>2008</v>
      </c>
      <c r="B30601" s="8" t="s">
        <v>2930</v>
      </c>
      <c r="C30601" s="7" t="s">
        <v>2896</v>
      </c>
      <c r="D30601" s="7" t="s">
        <v>2954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5" x14ac:dyDescent="0.25">
      <c r="A30602" s="9">
        <v>2008</v>
      </c>
      <c r="B30602" s="8" t="s">
        <v>2930</v>
      </c>
      <c r="C30602" s="7" t="s">
        <v>2896</v>
      </c>
      <c r="D30602" s="7" t="s">
        <v>2891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5" x14ac:dyDescent="0.25">
      <c r="A30603" s="9">
        <v>2008</v>
      </c>
      <c r="B30603" s="8" t="s">
        <v>2930</v>
      </c>
      <c r="C30603" s="7" t="s">
        <v>2896</v>
      </c>
      <c r="D30603" s="7" t="s">
        <v>2892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5" x14ac:dyDescent="0.25">
      <c r="A30604" s="9">
        <v>2008</v>
      </c>
      <c r="B30604" s="8" t="s">
        <v>2930</v>
      </c>
      <c r="C30604" s="7" t="s">
        <v>2896</v>
      </c>
      <c r="D30604" s="7" t="s">
        <v>2888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5" x14ac:dyDescent="0.25">
      <c r="A30605" s="9">
        <v>2008</v>
      </c>
      <c r="B30605" s="8" t="s">
        <v>2930</v>
      </c>
      <c r="C30605" s="7" t="s">
        <v>2896</v>
      </c>
      <c r="D30605" s="7" t="s">
        <v>2900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5" x14ac:dyDescent="0.25">
      <c r="A30606" s="9">
        <v>2008</v>
      </c>
      <c r="B30606" s="8" t="s">
        <v>2930</v>
      </c>
      <c r="C30606" s="7" t="s">
        <v>2896</v>
      </c>
      <c r="D30606" s="7" t="s">
        <v>2889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5" x14ac:dyDescent="0.25">
      <c r="A30607" s="9">
        <v>2008</v>
      </c>
      <c r="B30607" s="8" t="s">
        <v>2930</v>
      </c>
      <c r="C30607" s="7" t="s">
        <v>2896</v>
      </c>
      <c r="D30607" s="7" t="s">
        <v>2893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5" x14ac:dyDescent="0.25">
      <c r="A30608" s="9">
        <v>2008</v>
      </c>
      <c r="B30608" s="8" t="s">
        <v>2930</v>
      </c>
      <c r="C30608" s="7" t="s">
        <v>2894</v>
      </c>
      <c r="D30608" s="7" t="s">
        <v>2955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5" x14ac:dyDescent="0.25">
      <c r="A30609" s="9">
        <v>2008</v>
      </c>
      <c r="B30609" s="8" t="s">
        <v>2930</v>
      </c>
      <c r="C30609" s="7" t="s">
        <v>2894</v>
      </c>
      <c r="D30609" s="7" t="s">
        <v>2893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5" x14ac:dyDescent="0.25">
      <c r="A30610" s="9">
        <v>2008</v>
      </c>
      <c r="B30610" s="8" t="s">
        <v>2930</v>
      </c>
      <c r="C30610" s="7" t="s">
        <v>2890</v>
      </c>
      <c r="D30610" s="7" t="s">
        <v>2955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5" x14ac:dyDescent="0.25">
      <c r="A30611" s="9">
        <v>2008</v>
      </c>
      <c r="B30611" s="8" t="s">
        <v>2930</v>
      </c>
      <c r="C30611" s="7" t="s">
        <v>2890</v>
      </c>
      <c r="D30611" s="7" t="s">
        <v>2885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5" x14ac:dyDescent="0.25">
      <c r="A30612" s="9">
        <v>2008</v>
      </c>
      <c r="B30612" s="8" t="s">
        <v>2930</v>
      </c>
      <c r="C30612" s="7" t="s">
        <v>2890</v>
      </c>
      <c r="D30612" s="7" t="s">
        <v>2954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5" x14ac:dyDescent="0.25">
      <c r="A30613" s="9">
        <v>2008</v>
      </c>
      <c r="B30613" s="8" t="s">
        <v>2930</v>
      </c>
      <c r="C30613" s="7" t="s">
        <v>2890</v>
      </c>
      <c r="D30613" s="7" t="s">
        <v>2891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5" x14ac:dyDescent="0.25">
      <c r="A30614" s="9">
        <v>2008</v>
      </c>
      <c r="B30614" s="8" t="s">
        <v>2930</v>
      </c>
      <c r="C30614" s="7" t="s">
        <v>2890</v>
      </c>
      <c r="D30614" s="7" t="s">
        <v>2892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5" x14ac:dyDescent="0.25">
      <c r="A30615" s="9">
        <v>2008</v>
      </c>
      <c r="B30615" s="8" t="s">
        <v>2930</v>
      </c>
      <c r="C30615" s="7" t="s">
        <v>2890</v>
      </c>
      <c r="D30615" s="7" t="s">
        <v>2889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5" x14ac:dyDescent="0.25">
      <c r="A30616" s="9">
        <v>2008</v>
      </c>
      <c r="B30616" s="8" t="s">
        <v>2930</v>
      </c>
      <c r="C30616" s="7" t="s">
        <v>2890</v>
      </c>
      <c r="D30616" s="7" t="s">
        <v>2893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5" x14ac:dyDescent="0.25">
      <c r="A30617" s="9">
        <v>2008</v>
      </c>
      <c r="B30617" s="8" t="s">
        <v>2930</v>
      </c>
      <c r="C30617" s="7" t="s">
        <v>2956</v>
      </c>
      <c r="D30617" s="7" t="s">
        <v>2955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5" x14ac:dyDescent="0.25">
      <c r="A30618" s="9">
        <v>2008</v>
      </c>
      <c r="B30618" s="8" t="s">
        <v>2930</v>
      </c>
      <c r="C30618" s="7" t="s">
        <v>2956</v>
      </c>
      <c r="D30618" s="7" t="s">
        <v>2885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5" x14ac:dyDescent="0.25">
      <c r="A30619" s="9">
        <v>2008</v>
      </c>
      <c r="B30619" s="8" t="s">
        <v>2930</v>
      </c>
      <c r="C30619" s="7" t="s">
        <v>2956</v>
      </c>
      <c r="D30619" s="7" t="s">
        <v>2891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5" x14ac:dyDescent="0.25">
      <c r="A30620" s="9">
        <v>2008</v>
      </c>
      <c r="B30620" s="8" t="s">
        <v>2930</v>
      </c>
      <c r="C30620" s="7" t="s">
        <v>2956</v>
      </c>
      <c r="D30620" s="7" t="s">
        <v>2892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5" x14ac:dyDescent="0.25">
      <c r="A30621" s="9">
        <v>2008</v>
      </c>
      <c r="B30621" s="8" t="s">
        <v>2930</v>
      </c>
      <c r="C30621" s="7" t="s">
        <v>2956</v>
      </c>
      <c r="D30621" s="7" t="s">
        <v>2888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5" x14ac:dyDescent="0.25">
      <c r="A30622" s="9">
        <v>2008</v>
      </c>
      <c r="B30622" s="8" t="s">
        <v>2930</v>
      </c>
      <c r="C30622" s="7" t="s">
        <v>2956</v>
      </c>
      <c r="D30622" s="7" t="s">
        <v>2900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5" x14ac:dyDescent="0.25">
      <c r="A30623" s="9">
        <v>2008</v>
      </c>
      <c r="B30623" s="8" t="s">
        <v>2930</v>
      </c>
      <c r="C30623" s="7" t="s">
        <v>2956</v>
      </c>
      <c r="D30623" s="7" t="s">
        <v>2889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5" x14ac:dyDescent="0.25">
      <c r="A30624" s="9">
        <v>2008</v>
      </c>
      <c r="B30624" s="8" t="s">
        <v>2930</v>
      </c>
      <c r="C30624" s="7" t="s">
        <v>2957</v>
      </c>
      <c r="D30624" s="7" t="s">
        <v>2955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5" x14ac:dyDescent="0.25">
      <c r="A30625" s="9">
        <v>2008</v>
      </c>
      <c r="B30625" s="8" t="s">
        <v>2930</v>
      </c>
      <c r="C30625" s="7" t="s">
        <v>2957</v>
      </c>
      <c r="D30625" s="7" t="s">
        <v>2889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5" x14ac:dyDescent="0.25">
      <c r="A30626" s="9">
        <v>2008</v>
      </c>
      <c r="B30626" s="8" t="s">
        <v>2931</v>
      </c>
      <c r="C30626" s="7" t="s">
        <v>2896</v>
      </c>
      <c r="D30626" s="7" t="s">
        <v>2955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5" x14ac:dyDescent="0.25">
      <c r="A30627" s="9">
        <v>2008</v>
      </c>
      <c r="B30627" s="8" t="s">
        <v>2931</v>
      </c>
      <c r="C30627" s="7" t="s">
        <v>2896</v>
      </c>
      <c r="D30627" s="7" t="s">
        <v>2885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5" x14ac:dyDescent="0.25">
      <c r="A30628" s="9">
        <v>2008</v>
      </c>
      <c r="B30628" s="8" t="s">
        <v>2931</v>
      </c>
      <c r="C30628" s="7" t="s">
        <v>2896</v>
      </c>
      <c r="D30628" s="7" t="s">
        <v>2954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5" x14ac:dyDescent="0.25">
      <c r="A30629" s="9">
        <v>2008</v>
      </c>
      <c r="B30629" s="8" t="s">
        <v>2931</v>
      </c>
      <c r="C30629" s="7" t="s">
        <v>2896</v>
      </c>
      <c r="D30629" s="7" t="s">
        <v>2891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5" x14ac:dyDescent="0.25">
      <c r="A30630" s="9">
        <v>2008</v>
      </c>
      <c r="B30630" s="8" t="s">
        <v>2931</v>
      </c>
      <c r="C30630" s="7" t="s">
        <v>2896</v>
      </c>
      <c r="D30630" s="7" t="s">
        <v>2898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5" x14ac:dyDescent="0.25">
      <c r="A30631" s="9">
        <v>2008</v>
      </c>
      <c r="B30631" s="8" t="s">
        <v>2931</v>
      </c>
      <c r="C30631" s="7" t="s">
        <v>2896</v>
      </c>
      <c r="D30631" s="7" t="s">
        <v>2888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5" x14ac:dyDescent="0.25">
      <c r="A30632" s="9">
        <v>2008</v>
      </c>
      <c r="B30632" s="8" t="s">
        <v>2931</v>
      </c>
      <c r="C30632" s="7" t="s">
        <v>2896</v>
      </c>
      <c r="D30632" s="7" t="s">
        <v>2900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5" x14ac:dyDescent="0.25">
      <c r="A30633" s="9">
        <v>2008</v>
      </c>
      <c r="B30633" s="8" t="s">
        <v>2931</v>
      </c>
      <c r="C30633" s="7" t="s">
        <v>2896</v>
      </c>
      <c r="D30633" s="7" t="s">
        <v>2889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5" x14ac:dyDescent="0.25">
      <c r="A30634" s="9">
        <v>2008</v>
      </c>
      <c r="B30634" s="8" t="s">
        <v>2931</v>
      </c>
      <c r="C30634" s="7" t="s">
        <v>2896</v>
      </c>
      <c r="D30634" s="7" t="s">
        <v>2893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5" x14ac:dyDescent="0.25">
      <c r="A30635" s="9">
        <v>2008</v>
      </c>
      <c r="B30635" s="8" t="s">
        <v>2931</v>
      </c>
      <c r="C30635" s="7" t="s">
        <v>2890</v>
      </c>
      <c r="D30635" s="7" t="s">
        <v>2955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5" x14ac:dyDescent="0.25">
      <c r="A30636" s="9">
        <v>2008</v>
      </c>
      <c r="B30636" s="8" t="s">
        <v>2931</v>
      </c>
      <c r="C30636" s="7" t="s">
        <v>2890</v>
      </c>
      <c r="D30636" s="7" t="s">
        <v>2885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5" x14ac:dyDescent="0.25">
      <c r="A30637" s="9">
        <v>2008</v>
      </c>
      <c r="B30637" s="8" t="s">
        <v>2931</v>
      </c>
      <c r="C30637" s="7" t="s">
        <v>2890</v>
      </c>
      <c r="D30637" s="7" t="s">
        <v>2954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5" x14ac:dyDescent="0.25">
      <c r="A30638" s="9">
        <v>2008</v>
      </c>
      <c r="B30638" s="8" t="s">
        <v>2931</v>
      </c>
      <c r="C30638" s="7" t="s">
        <v>2890</v>
      </c>
      <c r="D30638" s="7" t="s">
        <v>2891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5" x14ac:dyDescent="0.25">
      <c r="A30639" s="9">
        <v>2008</v>
      </c>
      <c r="B30639" s="8" t="s">
        <v>2931</v>
      </c>
      <c r="C30639" s="7" t="s">
        <v>2890</v>
      </c>
      <c r="D30639" s="7" t="s">
        <v>2898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5" x14ac:dyDescent="0.25">
      <c r="A30640" s="9">
        <v>2008</v>
      </c>
      <c r="B30640" s="8" t="s">
        <v>2931</v>
      </c>
      <c r="C30640" s="7" t="s">
        <v>2890</v>
      </c>
      <c r="D30640" s="7" t="s">
        <v>2888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5" x14ac:dyDescent="0.25">
      <c r="A30641" s="9">
        <v>2008</v>
      </c>
      <c r="B30641" s="8" t="s">
        <v>2931</v>
      </c>
      <c r="C30641" s="7" t="s">
        <v>2890</v>
      </c>
      <c r="D30641" s="7" t="s">
        <v>2900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5" x14ac:dyDescent="0.25">
      <c r="A30642" s="9">
        <v>2008</v>
      </c>
      <c r="B30642" s="8" t="s">
        <v>2931</v>
      </c>
      <c r="C30642" s="7" t="s">
        <v>2890</v>
      </c>
      <c r="D30642" s="7" t="s">
        <v>2889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5" x14ac:dyDescent="0.25">
      <c r="A30643" s="9">
        <v>2008</v>
      </c>
      <c r="B30643" s="8" t="s">
        <v>2931</v>
      </c>
      <c r="C30643" s="7" t="s">
        <v>2890</v>
      </c>
      <c r="D30643" s="7" t="s">
        <v>2893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5" x14ac:dyDescent="0.25">
      <c r="A30644" s="9">
        <v>2008</v>
      </c>
      <c r="B30644" s="8" t="s">
        <v>2931</v>
      </c>
      <c r="C30644" s="7" t="s">
        <v>2956</v>
      </c>
      <c r="D30644" s="7" t="s">
        <v>2955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5" x14ac:dyDescent="0.25">
      <c r="A30645" s="9">
        <v>2008</v>
      </c>
      <c r="B30645" s="8" t="s">
        <v>2931</v>
      </c>
      <c r="C30645" s="7" t="s">
        <v>2956</v>
      </c>
      <c r="D30645" s="7" t="s">
        <v>2885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5" x14ac:dyDescent="0.25">
      <c r="A30646" s="9">
        <v>2008</v>
      </c>
      <c r="B30646" s="8" t="s">
        <v>2931</v>
      </c>
      <c r="C30646" s="7" t="s">
        <v>2883</v>
      </c>
      <c r="D30646" s="7" t="s">
        <v>2955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5" x14ac:dyDescent="0.25">
      <c r="A30647" s="9">
        <v>2008</v>
      </c>
      <c r="B30647" s="8" t="s">
        <v>2931</v>
      </c>
      <c r="C30647" s="7" t="s">
        <v>2883</v>
      </c>
      <c r="D30647" s="7" t="s">
        <v>2891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5" x14ac:dyDescent="0.25">
      <c r="A30648" s="9">
        <v>2008</v>
      </c>
      <c r="B30648" s="8" t="s">
        <v>2931</v>
      </c>
      <c r="C30648" s="7" t="s">
        <v>2883</v>
      </c>
      <c r="D30648" s="7" t="s">
        <v>2888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5" x14ac:dyDescent="0.25">
      <c r="A30649" s="9">
        <v>2008</v>
      </c>
      <c r="B30649" s="8" t="s">
        <v>2931</v>
      </c>
      <c r="C30649" s="7" t="s">
        <v>2957</v>
      </c>
      <c r="D30649" s="7" t="s">
        <v>2955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5" x14ac:dyDescent="0.25">
      <c r="A30650" s="9">
        <v>2008</v>
      </c>
      <c r="B30650" s="8" t="s">
        <v>2931</v>
      </c>
      <c r="C30650" s="7" t="s">
        <v>2957</v>
      </c>
      <c r="D30650" s="7" t="s">
        <v>2891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5" x14ac:dyDescent="0.25">
      <c r="A30651" s="9">
        <v>2008</v>
      </c>
      <c r="B30651" s="8" t="s">
        <v>2931</v>
      </c>
      <c r="C30651" s="7" t="s">
        <v>2957</v>
      </c>
      <c r="D30651" s="7" t="s">
        <v>2888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5" x14ac:dyDescent="0.25">
      <c r="A30652" s="9">
        <v>2008</v>
      </c>
      <c r="B30652" s="8" t="s">
        <v>2932</v>
      </c>
      <c r="C30652" s="7" t="s">
        <v>2896</v>
      </c>
      <c r="D30652" s="7" t="s">
        <v>2955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5" x14ac:dyDescent="0.25">
      <c r="A30653" s="9">
        <v>2008</v>
      </c>
      <c r="B30653" s="8" t="s">
        <v>2932</v>
      </c>
      <c r="C30653" s="7" t="s">
        <v>2896</v>
      </c>
      <c r="D30653" s="7" t="s">
        <v>2885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5" x14ac:dyDescent="0.25">
      <c r="A30654" s="9">
        <v>2008</v>
      </c>
      <c r="B30654" s="8" t="s">
        <v>2932</v>
      </c>
      <c r="C30654" s="7" t="s">
        <v>2896</v>
      </c>
      <c r="D30654" s="7" t="s">
        <v>2954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5" x14ac:dyDescent="0.25">
      <c r="A30655" s="9">
        <v>2008</v>
      </c>
      <c r="B30655" s="8" t="s">
        <v>2932</v>
      </c>
      <c r="C30655" s="7" t="s">
        <v>2896</v>
      </c>
      <c r="D30655" s="7" t="s">
        <v>2891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5" x14ac:dyDescent="0.25">
      <c r="A30656" s="9">
        <v>2008</v>
      </c>
      <c r="B30656" s="8" t="s">
        <v>2932</v>
      </c>
      <c r="C30656" s="7" t="s">
        <v>2896</v>
      </c>
      <c r="D30656" s="7" t="s">
        <v>2898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5" x14ac:dyDescent="0.25">
      <c r="A30657" s="9">
        <v>2008</v>
      </c>
      <c r="B30657" s="8" t="s">
        <v>2932</v>
      </c>
      <c r="C30657" s="7" t="s">
        <v>2896</v>
      </c>
      <c r="D30657" s="7" t="s">
        <v>2892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5" x14ac:dyDescent="0.25">
      <c r="A30658" s="9">
        <v>2008</v>
      </c>
      <c r="B30658" s="8" t="s">
        <v>2932</v>
      </c>
      <c r="C30658" s="7" t="s">
        <v>2896</v>
      </c>
      <c r="D30658" s="7" t="s">
        <v>2888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5" x14ac:dyDescent="0.25">
      <c r="A30659" s="9">
        <v>2008</v>
      </c>
      <c r="B30659" s="8" t="s">
        <v>2932</v>
      </c>
      <c r="C30659" s="7" t="s">
        <v>2896</v>
      </c>
      <c r="D30659" s="7" t="s">
        <v>2889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5" x14ac:dyDescent="0.25">
      <c r="A30660" s="9">
        <v>2008</v>
      </c>
      <c r="B30660" s="8" t="s">
        <v>2932</v>
      </c>
      <c r="C30660" s="7" t="s">
        <v>2896</v>
      </c>
      <c r="D30660" s="7" t="s">
        <v>2893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5" x14ac:dyDescent="0.25">
      <c r="A30661" s="9">
        <v>2008</v>
      </c>
      <c r="B30661" s="8" t="s">
        <v>2932</v>
      </c>
      <c r="C30661" s="7" t="s">
        <v>2896</v>
      </c>
      <c r="D30661" s="7" t="s">
        <v>2901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5" x14ac:dyDescent="0.25">
      <c r="A30662" s="9">
        <v>2008</v>
      </c>
      <c r="B30662" s="8" t="s">
        <v>2932</v>
      </c>
      <c r="C30662" s="7" t="s">
        <v>2894</v>
      </c>
      <c r="D30662" s="7" t="s">
        <v>2955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5" x14ac:dyDescent="0.25">
      <c r="A30663" s="9">
        <v>2008</v>
      </c>
      <c r="B30663" s="8" t="s">
        <v>2932</v>
      </c>
      <c r="C30663" s="7" t="s">
        <v>2894</v>
      </c>
      <c r="D30663" s="7" t="s">
        <v>2954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5" x14ac:dyDescent="0.25">
      <c r="A30664" s="9">
        <v>2008</v>
      </c>
      <c r="B30664" s="8" t="s">
        <v>2932</v>
      </c>
      <c r="C30664" s="7" t="s">
        <v>2894</v>
      </c>
      <c r="D30664" s="7" t="s">
        <v>2891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5" x14ac:dyDescent="0.25">
      <c r="A30665" s="9">
        <v>2008</v>
      </c>
      <c r="B30665" s="8" t="s">
        <v>2932</v>
      </c>
      <c r="C30665" s="7" t="s">
        <v>2894</v>
      </c>
      <c r="D30665" s="7" t="s">
        <v>2898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5" x14ac:dyDescent="0.25">
      <c r="A30666" s="9">
        <v>2008</v>
      </c>
      <c r="B30666" s="8" t="s">
        <v>2932</v>
      </c>
      <c r="C30666" s="7" t="s">
        <v>2894</v>
      </c>
      <c r="D30666" s="7" t="s">
        <v>2892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5" x14ac:dyDescent="0.25">
      <c r="A30667" s="9">
        <v>2008</v>
      </c>
      <c r="B30667" s="8" t="s">
        <v>2932</v>
      </c>
      <c r="C30667" s="7" t="s">
        <v>2894</v>
      </c>
      <c r="D30667" s="7" t="s">
        <v>2888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5" x14ac:dyDescent="0.25">
      <c r="A30668" s="9">
        <v>2008</v>
      </c>
      <c r="B30668" s="8" t="s">
        <v>2932</v>
      </c>
      <c r="C30668" s="7" t="s">
        <v>2894</v>
      </c>
      <c r="D30668" s="7" t="s">
        <v>2889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5" x14ac:dyDescent="0.25">
      <c r="A30669" s="9">
        <v>2008</v>
      </c>
      <c r="B30669" s="8" t="s">
        <v>2932</v>
      </c>
      <c r="C30669" s="7" t="s">
        <v>2894</v>
      </c>
      <c r="D30669" s="7" t="s">
        <v>2893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5" x14ac:dyDescent="0.25">
      <c r="A30670" s="9">
        <v>2008</v>
      </c>
      <c r="B30670" s="8" t="s">
        <v>2932</v>
      </c>
      <c r="C30670" s="7" t="s">
        <v>2894</v>
      </c>
      <c r="D30670" s="7" t="s">
        <v>2901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5" x14ac:dyDescent="0.25">
      <c r="A30671" s="9">
        <v>2008</v>
      </c>
      <c r="B30671" s="8" t="s">
        <v>2932</v>
      </c>
      <c r="C30671" s="7" t="s">
        <v>2890</v>
      </c>
      <c r="D30671" s="7" t="s">
        <v>2955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5" x14ac:dyDescent="0.25">
      <c r="A30672" s="9">
        <v>2008</v>
      </c>
      <c r="B30672" s="8" t="s">
        <v>2932</v>
      </c>
      <c r="C30672" s="7" t="s">
        <v>2890</v>
      </c>
      <c r="D30672" s="7" t="s">
        <v>2885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5" x14ac:dyDescent="0.25">
      <c r="A30673" s="9">
        <v>2008</v>
      </c>
      <c r="B30673" s="8" t="s">
        <v>2932</v>
      </c>
      <c r="C30673" s="7" t="s">
        <v>2890</v>
      </c>
      <c r="D30673" s="7" t="s">
        <v>2954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5" x14ac:dyDescent="0.25">
      <c r="A30674" s="9">
        <v>2008</v>
      </c>
      <c r="B30674" s="8" t="s">
        <v>2932</v>
      </c>
      <c r="C30674" s="7" t="s">
        <v>2890</v>
      </c>
      <c r="D30674" s="7" t="s">
        <v>2891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5" x14ac:dyDescent="0.25">
      <c r="A30675" s="9">
        <v>2008</v>
      </c>
      <c r="B30675" s="8" t="s">
        <v>2932</v>
      </c>
      <c r="C30675" s="7" t="s">
        <v>2890</v>
      </c>
      <c r="D30675" s="7" t="s">
        <v>2889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5" x14ac:dyDescent="0.25">
      <c r="A30676" s="9">
        <v>2008</v>
      </c>
      <c r="B30676" s="8" t="s">
        <v>2932</v>
      </c>
      <c r="C30676" s="7" t="s">
        <v>2890</v>
      </c>
      <c r="D30676" s="7" t="s">
        <v>2901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5" x14ac:dyDescent="0.25">
      <c r="A30677" s="9">
        <v>2008</v>
      </c>
      <c r="B30677" s="8" t="s">
        <v>2932</v>
      </c>
      <c r="C30677" s="7" t="s">
        <v>2956</v>
      </c>
      <c r="D30677" s="7" t="s">
        <v>2955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5" x14ac:dyDescent="0.25">
      <c r="A30678" s="9">
        <v>2008</v>
      </c>
      <c r="B30678" s="8" t="s">
        <v>2932</v>
      </c>
      <c r="C30678" s="7" t="s">
        <v>2956</v>
      </c>
      <c r="D30678" s="7" t="s">
        <v>2954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5" x14ac:dyDescent="0.25">
      <c r="A30679" s="9">
        <v>2008</v>
      </c>
      <c r="B30679" s="8" t="s">
        <v>2932</v>
      </c>
      <c r="C30679" s="7" t="s">
        <v>2956</v>
      </c>
      <c r="D30679" s="7" t="s">
        <v>2891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5" x14ac:dyDescent="0.25">
      <c r="A30680" s="9">
        <v>2008</v>
      </c>
      <c r="B30680" s="8" t="s">
        <v>2932</v>
      </c>
      <c r="C30680" s="7" t="s">
        <v>2956</v>
      </c>
      <c r="D30680" s="7" t="s">
        <v>2889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5" x14ac:dyDescent="0.25">
      <c r="A30681" s="9">
        <v>2008</v>
      </c>
      <c r="B30681" s="8" t="s">
        <v>2932</v>
      </c>
      <c r="C30681" s="7" t="s">
        <v>2956</v>
      </c>
      <c r="D30681" s="7" t="s">
        <v>2901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5" x14ac:dyDescent="0.25">
      <c r="A30682" s="9">
        <v>2008</v>
      </c>
      <c r="B30682" s="8" t="s">
        <v>2932</v>
      </c>
      <c r="C30682" s="7" t="s">
        <v>2957</v>
      </c>
      <c r="D30682" s="7" t="s">
        <v>2955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5" x14ac:dyDescent="0.25">
      <c r="A30683" s="9">
        <v>2008</v>
      </c>
      <c r="B30683" s="8" t="s">
        <v>2932</v>
      </c>
      <c r="C30683" s="7" t="s">
        <v>2957</v>
      </c>
      <c r="D30683" s="7" t="s">
        <v>2889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5" x14ac:dyDescent="0.25">
      <c r="A30684" s="9">
        <v>2008</v>
      </c>
      <c r="B30684" s="8" t="s">
        <v>2933</v>
      </c>
      <c r="C30684" s="7" t="s">
        <v>2896</v>
      </c>
      <c r="D30684" s="7" t="s">
        <v>2955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5" x14ac:dyDescent="0.25">
      <c r="A30685" s="9">
        <v>2008</v>
      </c>
      <c r="B30685" s="8" t="s">
        <v>2933</v>
      </c>
      <c r="C30685" s="7" t="s">
        <v>2896</v>
      </c>
      <c r="D30685" s="7" t="s">
        <v>2885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5" x14ac:dyDescent="0.25">
      <c r="A30686" s="9">
        <v>2008</v>
      </c>
      <c r="B30686" s="8" t="s">
        <v>2933</v>
      </c>
      <c r="C30686" s="7" t="s">
        <v>2896</v>
      </c>
      <c r="D30686" s="7" t="s">
        <v>2954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5" x14ac:dyDescent="0.25">
      <c r="A30687" s="9">
        <v>2008</v>
      </c>
      <c r="B30687" s="8" t="s">
        <v>2933</v>
      </c>
      <c r="C30687" s="7" t="s">
        <v>2896</v>
      </c>
      <c r="D30687" s="7" t="s">
        <v>2891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5" x14ac:dyDescent="0.25">
      <c r="A30688" s="9">
        <v>2008</v>
      </c>
      <c r="B30688" s="8" t="s">
        <v>2933</v>
      </c>
      <c r="C30688" s="7" t="s">
        <v>2896</v>
      </c>
      <c r="D30688" s="7" t="s">
        <v>2898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5" x14ac:dyDescent="0.25">
      <c r="A30689" s="9">
        <v>2008</v>
      </c>
      <c r="B30689" s="8" t="s">
        <v>2933</v>
      </c>
      <c r="C30689" s="7" t="s">
        <v>2896</v>
      </c>
      <c r="D30689" s="7" t="s">
        <v>2892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5" x14ac:dyDescent="0.25">
      <c r="A30690" s="9">
        <v>2008</v>
      </c>
      <c r="B30690" s="8" t="s">
        <v>2933</v>
      </c>
      <c r="C30690" s="7" t="s">
        <v>2896</v>
      </c>
      <c r="D30690" s="7" t="s">
        <v>2888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5" x14ac:dyDescent="0.25">
      <c r="A30691" s="9">
        <v>2008</v>
      </c>
      <c r="B30691" s="8" t="s">
        <v>2933</v>
      </c>
      <c r="C30691" s="7" t="s">
        <v>2896</v>
      </c>
      <c r="D30691" s="7" t="s">
        <v>2900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5" x14ac:dyDescent="0.25">
      <c r="A30692" s="9">
        <v>2008</v>
      </c>
      <c r="B30692" s="8" t="s">
        <v>2933</v>
      </c>
      <c r="C30692" s="7" t="s">
        <v>2896</v>
      </c>
      <c r="D30692" s="7" t="s">
        <v>2889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5" x14ac:dyDescent="0.25">
      <c r="A30693" s="9">
        <v>2008</v>
      </c>
      <c r="B30693" s="8" t="s">
        <v>2933</v>
      </c>
      <c r="C30693" s="7" t="s">
        <v>2896</v>
      </c>
      <c r="D30693" s="7" t="s">
        <v>2903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5" x14ac:dyDescent="0.25">
      <c r="A30694" s="9">
        <v>2008</v>
      </c>
      <c r="B30694" s="8" t="s">
        <v>2933</v>
      </c>
      <c r="C30694" s="7" t="s">
        <v>2896</v>
      </c>
      <c r="D30694" s="7" t="s">
        <v>2899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5" x14ac:dyDescent="0.25">
      <c r="A30695" s="9">
        <v>2008</v>
      </c>
      <c r="B30695" s="8" t="s">
        <v>2933</v>
      </c>
      <c r="C30695" s="7" t="s">
        <v>2896</v>
      </c>
      <c r="D30695" s="7" t="s">
        <v>2893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5" x14ac:dyDescent="0.25">
      <c r="A30696" s="9">
        <v>2008</v>
      </c>
      <c r="B30696" s="8" t="s">
        <v>2933</v>
      </c>
      <c r="C30696" s="7" t="s">
        <v>2894</v>
      </c>
      <c r="D30696" s="7" t="s">
        <v>2955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5" x14ac:dyDescent="0.25">
      <c r="A30697" s="9">
        <v>2008</v>
      </c>
      <c r="B30697" s="8" t="s">
        <v>2933</v>
      </c>
      <c r="C30697" s="7" t="s">
        <v>2894</v>
      </c>
      <c r="D30697" s="7" t="s">
        <v>2885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5" x14ac:dyDescent="0.25">
      <c r="A30698" s="9">
        <v>2008</v>
      </c>
      <c r="B30698" s="8" t="s">
        <v>2933</v>
      </c>
      <c r="C30698" s="7" t="s">
        <v>2894</v>
      </c>
      <c r="D30698" s="7" t="s">
        <v>2954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5" x14ac:dyDescent="0.25">
      <c r="A30699" s="9">
        <v>2008</v>
      </c>
      <c r="B30699" s="8" t="s">
        <v>2933</v>
      </c>
      <c r="C30699" s="7" t="s">
        <v>2894</v>
      </c>
      <c r="D30699" s="7" t="s">
        <v>2891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5" x14ac:dyDescent="0.25">
      <c r="A30700" s="9">
        <v>2008</v>
      </c>
      <c r="B30700" s="8" t="s">
        <v>2933</v>
      </c>
      <c r="C30700" s="7" t="s">
        <v>2894</v>
      </c>
      <c r="D30700" s="7" t="s">
        <v>2898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5" x14ac:dyDescent="0.25">
      <c r="A30701" s="9">
        <v>2008</v>
      </c>
      <c r="B30701" s="8" t="s">
        <v>2933</v>
      </c>
      <c r="C30701" s="7" t="s">
        <v>2894</v>
      </c>
      <c r="D30701" s="7" t="s">
        <v>2892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5" x14ac:dyDescent="0.25">
      <c r="A30702" s="9">
        <v>2008</v>
      </c>
      <c r="B30702" s="8" t="s">
        <v>2933</v>
      </c>
      <c r="C30702" s="7" t="s">
        <v>2894</v>
      </c>
      <c r="D30702" s="7" t="s">
        <v>2888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5" x14ac:dyDescent="0.25">
      <c r="A30703" s="9">
        <v>2008</v>
      </c>
      <c r="B30703" s="8" t="s">
        <v>2933</v>
      </c>
      <c r="C30703" s="7" t="s">
        <v>2894</v>
      </c>
      <c r="D30703" s="7" t="s">
        <v>2889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5" x14ac:dyDescent="0.25">
      <c r="A30704" s="9">
        <v>2008</v>
      </c>
      <c r="B30704" s="8" t="s">
        <v>2933</v>
      </c>
      <c r="C30704" s="7" t="s">
        <v>2894</v>
      </c>
      <c r="D30704" s="7" t="s">
        <v>2899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5" x14ac:dyDescent="0.25">
      <c r="A30705" s="9">
        <v>2008</v>
      </c>
      <c r="B30705" s="8" t="s">
        <v>2933</v>
      </c>
      <c r="C30705" s="7" t="s">
        <v>2894</v>
      </c>
      <c r="D30705" s="7" t="s">
        <v>2893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5" x14ac:dyDescent="0.25">
      <c r="A30706" s="9">
        <v>2008</v>
      </c>
      <c r="B30706" s="8" t="s">
        <v>2933</v>
      </c>
      <c r="C30706" s="7" t="s">
        <v>2890</v>
      </c>
      <c r="D30706" s="7" t="s">
        <v>2955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5" x14ac:dyDescent="0.25">
      <c r="A30707" s="9">
        <v>2008</v>
      </c>
      <c r="B30707" s="8" t="s">
        <v>2933</v>
      </c>
      <c r="C30707" s="7" t="s">
        <v>2890</v>
      </c>
      <c r="D30707" s="7" t="s">
        <v>2885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5" x14ac:dyDescent="0.25">
      <c r="A30708" s="9">
        <v>2008</v>
      </c>
      <c r="B30708" s="8" t="s">
        <v>2933</v>
      </c>
      <c r="C30708" s="7" t="s">
        <v>2890</v>
      </c>
      <c r="D30708" s="7" t="s">
        <v>2891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5" x14ac:dyDescent="0.25">
      <c r="A30709" s="9">
        <v>2008</v>
      </c>
      <c r="B30709" s="8" t="s">
        <v>2933</v>
      </c>
      <c r="C30709" s="7" t="s">
        <v>2890</v>
      </c>
      <c r="D30709" s="7" t="s">
        <v>2889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5" x14ac:dyDescent="0.25">
      <c r="A30710" s="9">
        <v>2008</v>
      </c>
      <c r="B30710" s="8" t="s">
        <v>2933</v>
      </c>
      <c r="C30710" s="7" t="s">
        <v>2890</v>
      </c>
      <c r="D30710" s="7" t="s">
        <v>2903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5" x14ac:dyDescent="0.25">
      <c r="A30711" s="9">
        <v>2008</v>
      </c>
      <c r="B30711" s="8" t="s">
        <v>2933</v>
      </c>
      <c r="C30711" s="7" t="s">
        <v>2956</v>
      </c>
      <c r="D30711" s="7" t="s">
        <v>2955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5" x14ac:dyDescent="0.25">
      <c r="A30712" s="9">
        <v>2008</v>
      </c>
      <c r="B30712" s="8" t="s">
        <v>2933</v>
      </c>
      <c r="C30712" s="7" t="s">
        <v>2956</v>
      </c>
      <c r="D30712" s="7" t="s">
        <v>2891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5" x14ac:dyDescent="0.25">
      <c r="A30713" s="9">
        <v>2008</v>
      </c>
      <c r="B30713" s="8" t="s">
        <v>2933</v>
      </c>
      <c r="C30713" s="7" t="s">
        <v>2956</v>
      </c>
      <c r="D30713" s="7" t="s">
        <v>2892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5" x14ac:dyDescent="0.25">
      <c r="A30714" s="9">
        <v>2008</v>
      </c>
      <c r="B30714" s="8" t="s">
        <v>2933</v>
      </c>
      <c r="C30714" s="7" t="s">
        <v>2956</v>
      </c>
      <c r="D30714" s="7" t="s">
        <v>2888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5" x14ac:dyDescent="0.25">
      <c r="A30715" s="9">
        <v>2008</v>
      </c>
      <c r="B30715" s="8" t="s">
        <v>2933</v>
      </c>
      <c r="C30715" s="7" t="s">
        <v>2956</v>
      </c>
      <c r="D30715" s="7" t="s">
        <v>2900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5" x14ac:dyDescent="0.25">
      <c r="A30716" s="9">
        <v>2008</v>
      </c>
      <c r="B30716" s="8" t="s">
        <v>2933</v>
      </c>
      <c r="C30716" s="7" t="s">
        <v>2956</v>
      </c>
      <c r="D30716" s="7" t="s">
        <v>2889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5" x14ac:dyDescent="0.25">
      <c r="A30717" s="9">
        <v>2008</v>
      </c>
      <c r="B30717" s="8" t="s">
        <v>2933</v>
      </c>
      <c r="C30717" s="7" t="s">
        <v>2883</v>
      </c>
      <c r="D30717" s="7" t="s">
        <v>2955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5" x14ac:dyDescent="0.25">
      <c r="A30718" s="9">
        <v>2008</v>
      </c>
      <c r="B30718" s="8" t="s">
        <v>2933</v>
      </c>
      <c r="C30718" s="7" t="s">
        <v>2883</v>
      </c>
      <c r="D30718" s="7" t="s">
        <v>2885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5" x14ac:dyDescent="0.25">
      <c r="A30719" s="9">
        <v>2008</v>
      </c>
      <c r="B30719" s="8" t="s">
        <v>2933</v>
      </c>
      <c r="C30719" s="7" t="s">
        <v>2883</v>
      </c>
      <c r="D30719" s="7" t="s">
        <v>2891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5" x14ac:dyDescent="0.25">
      <c r="A30720" s="9">
        <v>2008</v>
      </c>
      <c r="B30720" s="8" t="s">
        <v>2933</v>
      </c>
      <c r="C30720" s="7" t="s">
        <v>2883</v>
      </c>
      <c r="D30720" s="7" t="s">
        <v>2900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5" x14ac:dyDescent="0.25">
      <c r="A30721" s="9">
        <v>2008</v>
      </c>
      <c r="B30721" s="8" t="s">
        <v>2933</v>
      </c>
      <c r="C30721" s="7" t="s">
        <v>2883</v>
      </c>
      <c r="D30721" s="7" t="s">
        <v>2889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5" x14ac:dyDescent="0.25">
      <c r="A30722" s="9">
        <v>2008</v>
      </c>
      <c r="B30722" s="8" t="s">
        <v>2933</v>
      </c>
      <c r="C30722" s="7" t="s">
        <v>2957</v>
      </c>
      <c r="D30722" s="7" t="s">
        <v>2955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5" x14ac:dyDescent="0.25">
      <c r="A30723" s="9">
        <v>2008</v>
      </c>
      <c r="B30723" s="8" t="s">
        <v>2933</v>
      </c>
      <c r="C30723" s="7" t="s">
        <v>2957</v>
      </c>
      <c r="D30723" s="7" t="s">
        <v>2891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5" x14ac:dyDescent="0.25">
      <c r="A30724" s="9">
        <v>2008</v>
      </c>
      <c r="B30724" s="8" t="s">
        <v>2933</v>
      </c>
      <c r="C30724" s="7" t="s">
        <v>2957</v>
      </c>
      <c r="D30724" s="7" t="s">
        <v>2888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5" x14ac:dyDescent="0.25">
      <c r="A30725" s="9">
        <v>2008</v>
      </c>
      <c r="B30725" s="8" t="s">
        <v>2933</v>
      </c>
      <c r="C30725" s="7" t="s">
        <v>2957</v>
      </c>
      <c r="D30725" s="7" t="s">
        <v>2889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5" x14ac:dyDescent="0.25">
      <c r="A30726" s="9">
        <v>2008</v>
      </c>
      <c r="B30726" s="8" t="s">
        <v>2934</v>
      </c>
      <c r="C30726" s="7" t="s">
        <v>2896</v>
      </c>
      <c r="D30726" s="7" t="s">
        <v>2955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5" x14ac:dyDescent="0.25">
      <c r="A30727" s="9">
        <v>2008</v>
      </c>
      <c r="B30727" s="8" t="s">
        <v>2934</v>
      </c>
      <c r="C30727" s="7" t="s">
        <v>2896</v>
      </c>
      <c r="D30727" s="7" t="s">
        <v>2885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5" x14ac:dyDescent="0.25">
      <c r="A30728" s="9">
        <v>2008</v>
      </c>
      <c r="B30728" s="8" t="s">
        <v>2934</v>
      </c>
      <c r="C30728" s="7" t="s">
        <v>2896</v>
      </c>
      <c r="D30728" s="7" t="s">
        <v>2954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5" x14ac:dyDescent="0.25">
      <c r="A30729" s="9">
        <v>2008</v>
      </c>
      <c r="B30729" s="8" t="s">
        <v>2934</v>
      </c>
      <c r="C30729" s="7" t="s">
        <v>2896</v>
      </c>
      <c r="D30729" s="7" t="s">
        <v>2891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5" x14ac:dyDescent="0.25">
      <c r="A30730" s="9">
        <v>2008</v>
      </c>
      <c r="B30730" s="8" t="s">
        <v>2934</v>
      </c>
      <c r="C30730" s="7" t="s">
        <v>2896</v>
      </c>
      <c r="D30730" s="7" t="s">
        <v>2892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5" x14ac:dyDescent="0.25">
      <c r="A30731" s="9">
        <v>2008</v>
      </c>
      <c r="B30731" s="8" t="s">
        <v>2934</v>
      </c>
      <c r="C30731" s="7" t="s">
        <v>2896</v>
      </c>
      <c r="D30731" s="7" t="s">
        <v>2888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5" x14ac:dyDescent="0.25">
      <c r="A30732" s="9">
        <v>2008</v>
      </c>
      <c r="B30732" s="8" t="s">
        <v>2934</v>
      </c>
      <c r="C30732" s="7" t="s">
        <v>2896</v>
      </c>
      <c r="D30732" s="7" t="s">
        <v>2889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5" x14ac:dyDescent="0.25">
      <c r="A30733" s="9">
        <v>2008</v>
      </c>
      <c r="B30733" s="8" t="s">
        <v>2934</v>
      </c>
      <c r="C30733" s="7" t="s">
        <v>2896</v>
      </c>
      <c r="D30733" s="7" t="s">
        <v>2893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5" x14ac:dyDescent="0.25">
      <c r="A30734" s="9">
        <v>2008</v>
      </c>
      <c r="B30734" s="8" t="s">
        <v>2934</v>
      </c>
      <c r="C30734" s="7" t="s">
        <v>2894</v>
      </c>
      <c r="D30734" s="7" t="s">
        <v>2955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5" x14ac:dyDescent="0.25">
      <c r="A30735" s="9">
        <v>2008</v>
      </c>
      <c r="B30735" s="8" t="s">
        <v>2934</v>
      </c>
      <c r="C30735" s="7" t="s">
        <v>2894</v>
      </c>
      <c r="D30735" s="7" t="s">
        <v>2891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5" x14ac:dyDescent="0.25">
      <c r="A30736" s="9">
        <v>2008</v>
      </c>
      <c r="B30736" s="8" t="s">
        <v>2934</v>
      </c>
      <c r="C30736" s="7" t="s">
        <v>2894</v>
      </c>
      <c r="D30736" s="7" t="s">
        <v>2889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5" x14ac:dyDescent="0.25">
      <c r="A30737" s="9">
        <v>2008</v>
      </c>
      <c r="B30737" s="8" t="s">
        <v>2934</v>
      </c>
      <c r="C30737" s="7" t="s">
        <v>2894</v>
      </c>
      <c r="D30737" s="7" t="s">
        <v>2893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5" x14ac:dyDescent="0.25">
      <c r="A30738" s="9">
        <v>2008</v>
      </c>
      <c r="B30738" s="8" t="s">
        <v>2934</v>
      </c>
      <c r="C30738" s="7" t="s">
        <v>2890</v>
      </c>
      <c r="D30738" s="7" t="s">
        <v>2955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5" x14ac:dyDescent="0.25">
      <c r="A30739" s="9">
        <v>2008</v>
      </c>
      <c r="B30739" s="8" t="s">
        <v>2934</v>
      </c>
      <c r="C30739" s="7" t="s">
        <v>2890</v>
      </c>
      <c r="D30739" s="7" t="s">
        <v>2885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5" x14ac:dyDescent="0.25">
      <c r="A30740" s="9">
        <v>2008</v>
      </c>
      <c r="B30740" s="8" t="s">
        <v>2934</v>
      </c>
      <c r="C30740" s="7" t="s">
        <v>2890</v>
      </c>
      <c r="D30740" s="7" t="s">
        <v>2954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5" x14ac:dyDescent="0.25">
      <c r="A30741" s="9">
        <v>2008</v>
      </c>
      <c r="B30741" s="8" t="s">
        <v>2934</v>
      </c>
      <c r="C30741" s="7" t="s">
        <v>2890</v>
      </c>
      <c r="D30741" s="7" t="s">
        <v>2891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5" x14ac:dyDescent="0.25">
      <c r="A30742" s="9">
        <v>2008</v>
      </c>
      <c r="B30742" s="8" t="s">
        <v>2934</v>
      </c>
      <c r="C30742" s="7" t="s">
        <v>2890</v>
      </c>
      <c r="D30742" s="7" t="s">
        <v>2889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5" x14ac:dyDescent="0.25">
      <c r="A30743" s="9">
        <v>2008</v>
      </c>
      <c r="B30743" s="8" t="s">
        <v>2934</v>
      </c>
      <c r="C30743" s="7" t="s">
        <v>2956</v>
      </c>
      <c r="D30743" s="7" t="s">
        <v>2955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5" x14ac:dyDescent="0.25">
      <c r="A30744" s="9">
        <v>2008</v>
      </c>
      <c r="B30744" s="8" t="s">
        <v>2934</v>
      </c>
      <c r="C30744" s="7" t="s">
        <v>2956</v>
      </c>
      <c r="D30744" s="7" t="s">
        <v>2891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5" x14ac:dyDescent="0.25">
      <c r="A30745" s="9">
        <v>2008</v>
      </c>
      <c r="B30745" s="8" t="s">
        <v>2934</v>
      </c>
      <c r="C30745" s="7" t="s">
        <v>2956</v>
      </c>
      <c r="D30745" s="7" t="s">
        <v>2892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5" x14ac:dyDescent="0.25">
      <c r="A30746" s="9">
        <v>2008</v>
      </c>
      <c r="B30746" s="8" t="s">
        <v>2934</v>
      </c>
      <c r="C30746" s="7" t="s">
        <v>2956</v>
      </c>
      <c r="D30746" s="7" t="s">
        <v>2889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5" x14ac:dyDescent="0.25">
      <c r="A30747" s="9">
        <v>2008</v>
      </c>
      <c r="B30747" s="8" t="s">
        <v>2934</v>
      </c>
      <c r="C30747" s="7" t="s">
        <v>2883</v>
      </c>
      <c r="D30747" s="7" t="s">
        <v>2955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5" x14ac:dyDescent="0.25">
      <c r="A30748" s="9">
        <v>2008</v>
      </c>
      <c r="B30748" s="8" t="s">
        <v>2934</v>
      </c>
      <c r="C30748" s="7" t="s">
        <v>2883</v>
      </c>
      <c r="D30748" s="7" t="s">
        <v>2891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5" x14ac:dyDescent="0.25">
      <c r="A30749" s="9">
        <v>2008</v>
      </c>
      <c r="B30749" s="8" t="s">
        <v>2934</v>
      </c>
      <c r="C30749" s="7" t="s">
        <v>2883</v>
      </c>
      <c r="D30749" s="7" t="s">
        <v>2888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5" x14ac:dyDescent="0.25">
      <c r="A30750" s="9">
        <v>2008</v>
      </c>
      <c r="B30750" s="8" t="s">
        <v>2934</v>
      </c>
      <c r="C30750" s="7" t="s">
        <v>2957</v>
      </c>
      <c r="D30750" s="7" t="s">
        <v>2955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5" x14ac:dyDescent="0.25">
      <c r="A30751" s="9">
        <v>2008</v>
      </c>
      <c r="B30751" s="8" t="s">
        <v>2934</v>
      </c>
      <c r="C30751" s="7" t="s">
        <v>2957</v>
      </c>
      <c r="D30751" s="7" t="s">
        <v>2891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5" x14ac:dyDescent="0.25">
      <c r="A30752" s="9">
        <v>2008</v>
      </c>
      <c r="B30752" s="8" t="s">
        <v>2935</v>
      </c>
      <c r="C30752" s="7" t="s">
        <v>2896</v>
      </c>
      <c r="D30752" s="7" t="s">
        <v>2955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5" x14ac:dyDescent="0.25">
      <c r="A30753" s="9">
        <v>2008</v>
      </c>
      <c r="B30753" s="8" t="s">
        <v>2935</v>
      </c>
      <c r="C30753" s="7" t="s">
        <v>2896</v>
      </c>
      <c r="D30753" s="7" t="s">
        <v>2885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5" x14ac:dyDescent="0.25">
      <c r="A30754" s="9">
        <v>2008</v>
      </c>
      <c r="B30754" s="8" t="s">
        <v>2935</v>
      </c>
      <c r="C30754" s="7" t="s">
        <v>2896</v>
      </c>
      <c r="D30754" s="7" t="s">
        <v>2906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5" x14ac:dyDescent="0.25">
      <c r="A30755" s="9">
        <v>2008</v>
      </c>
      <c r="B30755" s="8" t="s">
        <v>2935</v>
      </c>
      <c r="C30755" s="7" t="s">
        <v>2896</v>
      </c>
      <c r="D30755" s="7" t="s">
        <v>2954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5" x14ac:dyDescent="0.25">
      <c r="A30756" s="9">
        <v>2008</v>
      </c>
      <c r="B30756" s="8" t="s">
        <v>2935</v>
      </c>
      <c r="C30756" s="7" t="s">
        <v>2896</v>
      </c>
      <c r="D30756" s="7" t="s">
        <v>2891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5" x14ac:dyDescent="0.25">
      <c r="A30757" s="9">
        <v>2008</v>
      </c>
      <c r="B30757" s="8" t="s">
        <v>2935</v>
      </c>
      <c r="C30757" s="7" t="s">
        <v>2896</v>
      </c>
      <c r="D30757" s="7" t="s">
        <v>2900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5" x14ac:dyDescent="0.25">
      <c r="A30758" s="9">
        <v>2008</v>
      </c>
      <c r="B30758" s="8" t="s">
        <v>2935</v>
      </c>
      <c r="C30758" s="7" t="s">
        <v>2896</v>
      </c>
      <c r="D30758" s="7" t="s">
        <v>2889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5" x14ac:dyDescent="0.25">
      <c r="A30759" s="9">
        <v>2008</v>
      </c>
      <c r="B30759" s="8" t="s">
        <v>2935</v>
      </c>
      <c r="C30759" s="7" t="s">
        <v>2896</v>
      </c>
      <c r="D30759" s="7" t="s">
        <v>2899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5" x14ac:dyDescent="0.25">
      <c r="A30760" s="9">
        <v>2008</v>
      </c>
      <c r="B30760" s="8" t="s">
        <v>2935</v>
      </c>
      <c r="C30760" s="7" t="s">
        <v>2894</v>
      </c>
      <c r="D30760" s="7" t="s">
        <v>2955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5" x14ac:dyDescent="0.25">
      <c r="A30761" s="9">
        <v>2008</v>
      </c>
      <c r="B30761" s="8" t="s">
        <v>2935</v>
      </c>
      <c r="C30761" s="7" t="s">
        <v>2894</v>
      </c>
      <c r="D30761" s="7" t="s">
        <v>2885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5" x14ac:dyDescent="0.25">
      <c r="A30762" s="9">
        <v>2008</v>
      </c>
      <c r="B30762" s="8" t="s">
        <v>2935</v>
      </c>
      <c r="C30762" s="7" t="s">
        <v>2894</v>
      </c>
      <c r="D30762" s="7" t="s">
        <v>2906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5" x14ac:dyDescent="0.25">
      <c r="A30763" s="9">
        <v>2008</v>
      </c>
      <c r="B30763" s="8" t="s">
        <v>2935</v>
      </c>
      <c r="C30763" s="7" t="s">
        <v>2894</v>
      </c>
      <c r="D30763" s="7" t="s">
        <v>2954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5" x14ac:dyDescent="0.25">
      <c r="A30764" s="9">
        <v>2008</v>
      </c>
      <c r="B30764" s="8" t="s">
        <v>2935</v>
      </c>
      <c r="C30764" s="7" t="s">
        <v>2894</v>
      </c>
      <c r="D30764" s="7" t="s">
        <v>2891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5" x14ac:dyDescent="0.25">
      <c r="A30765" s="9">
        <v>2008</v>
      </c>
      <c r="B30765" s="8" t="s">
        <v>2935</v>
      </c>
      <c r="C30765" s="7" t="s">
        <v>2894</v>
      </c>
      <c r="D30765" s="7" t="s">
        <v>2889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5" x14ac:dyDescent="0.25">
      <c r="A30766" s="9">
        <v>2008</v>
      </c>
      <c r="B30766" s="8" t="s">
        <v>2935</v>
      </c>
      <c r="C30766" s="7" t="s">
        <v>2894</v>
      </c>
      <c r="D30766" s="7" t="s">
        <v>2899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5" x14ac:dyDescent="0.25">
      <c r="A30767" s="9">
        <v>2008</v>
      </c>
      <c r="B30767" s="8" t="s">
        <v>2935</v>
      </c>
      <c r="C30767" s="7" t="s">
        <v>2890</v>
      </c>
      <c r="D30767" s="7" t="s">
        <v>2955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5" x14ac:dyDescent="0.25">
      <c r="A30768" s="9">
        <v>2008</v>
      </c>
      <c r="B30768" s="8" t="s">
        <v>2935</v>
      </c>
      <c r="C30768" s="7" t="s">
        <v>2890</v>
      </c>
      <c r="D30768" s="7" t="s">
        <v>2885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5" x14ac:dyDescent="0.25">
      <c r="A30769" s="9">
        <v>2008</v>
      </c>
      <c r="B30769" s="8" t="s">
        <v>2935</v>
      </c>
      <c r="C30769" s="7" t="s">
        <v>2890</v>
      </c>
      <c r="D30769" s="7" t="s">
        <v>2954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5" x14ac:dyDescent="0.25">
      <c r="A30770" s="9">
        <v>2008</v>
      </c>
      <c r="B30770" s="8" t="s">
        <v>2935</v>
      </c>
      <c r="C30770" s="7" t="s">
        <v>2890</v>
      </c>
      <c r="D30770" s="7" t="s">
        <v>2891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5" x14ac:dyDescent="0.25">
      <c r="A30771" s="9">
        <v>2008</v>
      </c>
      <c r="B30771" s="8" t="s">
        <v>2935</v>
      </c>
      <c r="C30771" s="7" t="s">
        <v>2890</v>
      </c>
      <c r="D30771" s="7" t="s">
        <v>2889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5" x14ac:dyDescent="0.25">
      <c r="A30772" s="9">
        <v>2008</v>
      </c>
      <c r="B30772" s="8" t="s">
        <v>2935</v>
      </c>
      <c r="C30772" s="7" t="s">
        <v>2956</v>
      </c>
      <c r="D30772" s="7" t="s">
        <v>2955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5" x14ac:dyDescent="0.25">
      <c r="A30773" s="9">
        <v>2008</v>
      </c>
      <c r="B30773" s="8" t="s">
        <v>2935</v>
      </c>
      <c r="C30773" s="7" t="s">
        <v>2956</v>
      </c>
      <c r="D30773" s="7" t="s">
        <v>2891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5" x14ac:dyDescent="0.25">
      <c r="A30774" s="9">
        <v>2008</v>
      </c>
      <c r="B30774" s="8" t="s">
        <v>2935</v>
      </c>
      <c r="C30774" s="7" t="s">
        <v>2956</v>
      </c>
      <c r="D30774" s="7" t="s">
        <v>2899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5" x14ac:dyDescent="0.25">
      <c r="A30775" s="9">
        <v>2008</v>
      </c>
      <c r="B30775" s="8" t="s">
        <v>2935</v>
      </c>
      <c r="C30775" s="7" t="s">
        <v>2883</v>
      </c>
      <c r="D30775" s="7" t="s">
        <v>2955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5" x14ac:dyDescent="0.25">
      <c r="A30776" s="9">
        <v>2008</v>
      </c>
      <c r="B30776" s="8" t="s">
        <v>2935</v>
      </c>
      <c r="C30776" s="7" t="s">
        <v>2883</v>
      </c>
      <c r="D30776" s="7" t="s">
        <v>2891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5" x14ac:dyDescent="0.25">
      <c r="A30777" s="9">
        <v>2008</v>
      </c>
      <c r="B30777" s="8" t="s">
        <v>2935</v>
      </c>
      <c r="C30777" s="7" t="s">
        <v>2883</v>
      </c>
      <c r="D30777" s="7" t="s">
        <v>2900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5" x14ac:dyDescent="0.25">
      <c r="A30778" s="9">
        <v>2008</v>
      </c>
      <c r="B30778" s="8" t="s">
        <v>2935</v>
      </c>
      <c r="C30778" s="7" t="s">
        <v>2883</v>
      </c>
      <c r="D30778" s="7" t="s">
        <v>2889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5" x14ac:dyDescent="0.25">
      <c r="A30779" s="9">
        <v>2008</v>
      </c>
      <c r="B30779" s="8" t="s">
        <v>2936</v>
      </c>
      <c r="C30779" s="7" t="s">
        <v>2896</v>
      </c>
      <c r="D30779" s="7" t="s">
        <v>2955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5" x14ac:dyDescent="0.25">
      <c r="A30780" s="9">
        <v>2008</v>
      </c>
      <c r="B30780" s="8" t="s">
        <v>2936</v>
      </c>
      <c r="C30780" s="7" t="s">
        <v>2896</v>
      </c>
      <c r="D30780" s="7" t="s">
        <v>2885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5" x14ac:dyDescent="0.25">
      <c r="A30781" s="9">
        <v>2008</v>
      </c>
      <c r="B30781" s="8" t="s">
        <v>2936</v>
      </c>
      <c r="C30781" s="7" t="s">
        <v>2896</v>
      </c>
      <c r="D30781" s="7" t="s">
        <v>2954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5" x14ac:dyDescent="0.25">
      <c r="A30782" s="9">
        <v>2008</v>
      </c>
      <c r="B30782" s="8" t="s">
        <v>2936</v>
      </c>
      <c r="C30782" s="7" t="s">
        <v>2896</v>
      </c>
      <c r="D30782" s="7" t="s">
        <v>2891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5" x14ac:dyDescent="0.25">
      <c r="A30783" s="9">
        <v>2008</v>
      </c>
      <c r="B30783" s="8" t="s">
        <v>2936</v>
      </c>
      <c r="C30783" s="7" t="s">
        <v>2896</v>
      </c>
      <c r="D30783" s="7" t="s">
        <v>2898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5" x14ac:dyDescent="0.25">
      <c r="A30784" s="9">
        <v>2008</v>
      </c>
      <c r="B30784" s="8" t="s">
        <v>2936</v>
      </c>
      <c r="C30784" s="7" t="s">
        <v>2896</v>
      </c>
      <c r="D30784" s="7" t="s">
        <v>2892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5" x14ac:dyDescent="0.25">
      <c r="A30785" s="9">
        <v>2008</v>
      </c>
      <c r="B30785" s="8" t="s">
        <v>2936</v>
      </c>
      <c r="C30785" s="7" t="s">
        <v>2896</v>
      </c>
      <c r="D30785" s="7" t="s">
        <v>2888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5" x14ac:dyDescent="0.25">
      <c r="A30786" s="9">
        <v>2008</v>
      </c>
      <c r="B30786" s="8" t="s">
        <v>2936</v>
      </c>
      <c r="C30786" s="7" t="s">
        <v>2896</v>
      </c>
      <c r="D30786" s="7" t="s">
        <v>2889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5" x14ac:dyDescent="0.25">
      <c r="A30787" s="9">
        <v>2008</v>
      </c>
      <c r="B30787" s="8" t="s">
        <v>2936</v>
      </c>
      <c r="C30787" s="7" t="s">
        <v>2896</v>
      </c>
      <c r="D30787" s="7" t="s">
        <v>2903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5" x14ac:dyDescent="0.25">
      <c r="A30788" s="9">
        <v>2008</v>
      </c>
      <c r="B30788" s="8" t="s">
        <v>2936</v>
      </c>
      <c r="C30788" s="7" t="s">
        <v>2896</v>
      </c>
      <c r="D30788" s="7" t="s">
        <v>2893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5" x14ac:dyDescent="0.25">
      <c r="A30789" s="9">
        <v>2008</v>
      </c>
      <c r="B30789" s="8" t="s">
        <v>2936</v>
      </c>
      <c r="C30789" s="7" t="s">
        <v>2896</v>
      </c>
      <c r="D30789" s="7" t="s">
        <v>2901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5" x14ac:dyDescent="0.25">
      <c r="A30790" s="9">
        <v>2008</v>
      </c>
      <c r="B30790" s="8" t="s">
        <v>2936</v>
      </c>
      <c r="C30790" s="7" t="s">
        <v>2894</v>
      </c>
      <c r="D30790" s="7" t="s">
        <v>2955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5" x14ac:dyDescent="0.25">
      <c r="A30791" s="9">
        <v>2008</v>
      </c>
      <c r="B30791" s="8" t="s">
        <v>2936</v>
      </c>
      <c r="C30791" s="7" t="s">
        <v>2894</v>
      </c>
      <c r="D30791" s="7" t="s">
        <v>2885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5" x14ac:dyDescent="0.25">
      <c r="A30792" s="9">
        <v>2008</v>
      </c>
      <c r="B30792" s="8" t="s">
        <v>2936</v>
      </c>
      <c r="C30792" s="7" t="s">
        <v>2894</v>
      </c>
      <c r="D30792" s="7" t="s">
        <v>2954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5" x14ac:dyDescent="0.25">
      <c r="A30793" s="9">
        <v>2008</v>
      </c>
      <c r="B30793" s="8" t="s">
        <v>2936</v>
      </c>
      <c r="C30793" s="7" t="s">
        <v>2894</v>
      </c>
      <c r="D30793" s="7" t="s">
        <v>2891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5" x14ac:dyDescent="0.25">
      <c r="A30794" s="9">
        <v>2008</v>
      </c>
      <c r="B30794" s="8" t="s">
        <v>2936</v>
      </c>
      <c r="C30794" s="7" t="s">
        <v>2894</v>
      </c>
      <c r="D30794" s="7" t="s">
        <v>2898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5" x14ac:dyDescent="0.25">
      <c r="A30795" s="9">
        <v>2008</v>
      </c>
      <c r="B30795" s="8" t="s">
        <v>2936</v>
      </c>
      <c r="C30795" s="7" t="s">
        <v>2894</v>
      </c>
      <c r="D30795" s="7" t="s">
        <v>2892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5" x14ac:dyDescent="0.25">
      <c r="A30796" s="9">
        <v>2008</v>
      </c>
      <c r="B30796" s="8" t="s">
        <v>2936</v>
      </c>
      <c r="C30796" s="7" t="s">
        <v>2894</v>
      </c>
      <c r="D30796" s="7" t="s">
        <v>2888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5" x14ac:dyDescent="0.25">
      <c r="A30797" s="9">
        <v>2008</v>
      </c>
      <c r="B30797" s="8" t="s">
        <v>2936</v>
      </c>
      <c r="C30797" s="7" t="s">
        <v>2894</v>
      </c>
      <c r="D30797" s="7" t="s">
        <v>2889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5" x14ac:dyDescent="0.25">
      <c r="A30798" s="9">
        <v>2008</v>
      </c>
      <c r="B30798" s="8" t="s">
        <v>2936</v>
      </c>
      <c r="C30798" s="7" t="s">
        <v>2894</v>
      </c>
      <c r="D30798" s="7" t="s">
        <v>2893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5" x14ac:dyDescent="0.25">
      <c r="A30799" s="9">
        <v>2008</v>
      </c>
      <c r="B30799" s="8" t="s">
        <v>2936</v>
      </c>
      <c r="C30799" s="7" t="s">
        <v>2894</v>
      </c>
      <c r="D30799" s="7" t="s">
        <v>2901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5" x14ac:dyDescent="0.25">
      <c r="A30800" s="9">
        <v>2008</v>
      </c>
      <c r="B30800" s="8" t="s">
        <v>2936</v>
      </c>
      <c r="C30800" s="7" t="s">
        <v>2890</v>
      </c>
      <c r="D30800" s="7" t="s">
        <v>2955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5" x14ac:dyDescent="0.25">
      <c r="A30801" s="9">
        <v>2008</v>
      </c>
      <c r="B30801" s="8" t="s">
        <v>2936</v>
      </c>
      <c r="C30801" s="7" t="s">
        <v>2890</v>
      </c>
      <c r="D30801" s="7" t="s">
        <v>2885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5" x14ac:dyDescent="0.25">
      <c r="A30802" s="9">
        <v>2008</v>
      </c>
      <c r="B30802" s="8" t="s">
        <v>2936</v>
      </c>
      <c r="C30802" s="7" t="s">
        <v>2890</v>
      </c>
      <c r="D30802" s="7" t="s">
        <v>2954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5" x14ac:dyDescent="0.25">
      <c r="A30803" s="9">
        <v>2008</v>
      </c>
      <c r="B30803" s="8" t="s">
        <v>2936</v>
      </c>
      <c r="C30803" s="7" t="s">
        <v>2890</v>
      </c>
      <c r="D30803" s="7" t="s">
        <v>2891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5" x14ac:dyDescent="0.25">
      <c r="A30804" s="9">
        <v>2008</v>
      </c>
      <c r="B30804" s="8" t="s">
        <v>2936</v>
      </c>
      <c r="C30804" s="7" t="s">
        <v>2890</v>
      </c>
      <c r="D30804" s="7" t="s">
        <v>2889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5" x14ac:dyDescent="0.25">
      <c r="A30805" s="9">
        <v>2008</v>
      </c>
      <c r="B30805" s="8" t="s">
        <v>2936</v>
      </c>
      <c r="C30805" s="7" t="s">
        <v>2890</v>
      </c>
      <c r="D30805" s="7" t="s">
        <v>2903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5" x14ac:dyDescent="0.25">
      <c r="A30806" s="9">
        <v>2008</v>
      </c>
      <c r="B30806" s="8" t="s">
        <v>2936</v>
      </c>
      <c r="C30806" s="7" t="s">
        <v>2956</v>
      </c>
      <c r="D30806" s="7" t="s">
        <v>2955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5" x14ac:dyDescent="0.25">
      <c r="A30807" s="9">
        <v>2008</v>
      </c>
      <c r="B30807" s="8" t="s">
        <v>2936</v>
      </c>
      <c r="C30807" s="7" t="s">
        <v>2956</v>
      </c>
      <c r="D30807" s="7" t="s">
        <v>2885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5" x14ac:dyDescent="0.25">
      <c r="A30808" s="9">
        <v>2008</v>
      </c>
      <c r="B30808" s="8" t="s">
        <v>2936</v>
      </c>
      <c r="C30808" s="7" t="s">
        <v>2956</v>
      </c>
      <c r="D30808" s="7" t="s">
        <v>2954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5" x14ac:dyDescent="0.25">
      <c r="A30809" s="9">
        <v>2008</v>
      </c>
      <c r="B30809" s="8" t="s">
        <v>2936</v>
      </c>
      <c r="C30809" s="7" t="s">
        <v>2956</v>
      </c>
      <c r="D30809" s="7" t="s">
        <v>2891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5" x14ac:dyDescent="0.25">
      <c r="A30810" s="9">
        <v>2008</v>
      </c>
      <c r="B30810" s="8" t="s">
        <v>2936</v>
      </c>
      <c r="C30810" s="7" t="s">
        <v>2956</v>
      </c>
      <c r="D30810" s="7" t="s">
        <v>2889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5" x14ac:dyDescent="0.25">
      <c r="A30811" s="9">
        <v>2008</v>
      </c>
      <c r="B30811" s="8" t="s">
        <v>2936</v>
      </c>
      <c r="C30811" s="7" t="s">
        <v>2956</v>
      </c>
      <c r="D30811" s="7" t="s">
        <v>2901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5" x14ac:dyDescent="0.25">
      <c r="A30812" s="9">
        <v>2008</v>
      </c>
      <c r="B30812" s="8" t="s">
        <v>2936</v>
      </c>
      <c r="C30812" s="7" t="s">
        <v>2883</v>
      </c>
      <c r="D30812" s="7" t="s">
        <v>2955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5" x14ac:dyDescent="0.25">
      <c r="A30813" s="9">
        <v>2008</v>
      </c>
      <c r="B30813" s="8" t="s">
        <v>2936</v>
      </c>
      <c r="C30813" s="7" t="s">
        <v>2883</v>
      </c>
      <c r="D30813" s="7" t="s">
        <v>2885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5" x14ac:dyDescent="0.25">
      <c r="A30814" s="9">
        <v>2008</v>
      </c>
      <c r="B30814" s="8" t="s">
        <v>2936</v>
      </c>
      <c r="C30814" s="7" t="s">
        <v>2883</v>
      </c>
      <c r="D30814" s="7" t="s">
        <v>2891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5" x14ac:dyDescent="0.25">
      <c r="A30815" s="9">
        <v>2008</v>
      </c>
      <c r="B30815" s="8" t="s">
        <v>2936</v>
      </c>
      <c r="C30815" s="7" t="s">
        <v>2883</v>
      </c>
      <c r="D30815" s="7" t="s">
        <v>2892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5" x14ac:dyDescent="0.25">
      <c r="A30816" s="9">
        <v>2008</v>
      </c>
      <c r="B30816" s="8" t="s">
        <v>2936</v>
      </c>
      <c r="C30816" s="7" t="s">
        <v>2883</v>
      </c>
      <c r="D30816" s="7" t="s">
        <v>2888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5" x14ac:dyDescent="0.25">
      <c r="A30817" s="9">
        <v>2008</v>
      </c>
      <c r="B30817" s="8" t="s">
        <v>2936</v>
      </c>
      <c r="C30817" s="7" t="s">
        <v>2883</v>
      </c>
      <c r="D30817" s="7" t="s">
        <v>2889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5" x14ac:dyDescent="0.25">
      <c r="A30818" s="9">
        <v>2008</v>
      </c>
      <c r="B30818" s="8" t="s">
        <v>2936</v>
      </c>
      <c r="C30818" s="7" t="s">
        <v>2883</v>
      </c>
      <c r="D30818" s="7" t="s">
        <v>2901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5" x14ac:dyDescent="0.25">
      <c r="A30819" s="9">
        <v>2008</v>
      </c>
      <c r="B30819" s="8" t="s">
        <v>2936</v>
      </c>
      <c r="C30819" s="7" t="s">
        <v>2957</v>
      </c>
      <c r="D30819" s="7" t="s">
        <v>2955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5" x14ac:dyDescent="0.25">
      <c r="A30820" s="9">
        <v>2008</v>
      </c>
      <c r="B30820" s="8" t="s">
        <v>2936</v>
      </c>
      <c r="C30820" s="7" t="s">
        <v>2957</v>
      </c>
      <c r="D30820" s="7" t="s">
        <v>2885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5" x14ac:dyDescent="0.25">
      <c r="A30821" s="9">
        <v>2008</v>
      </c>
      <c r="B30821" s="8" t="s">
        <v>2936</v>
      </c>
      <c r="C30821" s="7" t="s">
        <v>2957</v>
      </c>
      <c r="D30821" s="7" t="s">
        <v>2954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5" x14ac:dyDescent="0.25">
      <c r="A30822" s="9">
        <v>2008</v>
      </c>
      <c r="B30822" s="8" t="s">
        <v>2936</v>
      </c>
      <c r="C30822" s="7" t="s">
        <v>2957</v>
      </c>
      <c r="D30822" s="7" t="s">
        <v>2891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5" x14ac:dyDescent="0.25">
      <c r="A30823" s="9">
        <v>2008</v>
      </c>
      <c r="B30823" s="8" t="s">
        <v>2936</v>
      </c>
      <c r="C30823" s="7" t="s">
        <v>2957</v>
      </c>
      <c r="D30823" s="7" t="s">
        <v>2892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5" x14ac:dyDescent="0.25">
      <c r="A30824" s="9">
        <v>2008</v>
      </c>
      <c r="B30824" s="8" t="s">
        <v>2936</v>
      </c>
      <c r="C30824" s="7" t="s">
        <v>2957</v>
      </c>
      <c r="D30824" s="7" t="s">
        <v>2888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5" x14ac:dyDescent="0.25">
      <c r="A30825" s="9">
        <v>2008</v>
      </c>
      <c r="B30825" s="8" t="s">
        <v>2936</v>
      </c>
      <c r="C30825" s="7" t="s">
        <v>2957</v>
      </c>
      <c r="D30825" s="7" t="s">
        <v>2889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5" x14ac:dyDescent="0.25">
      <c r="A30826" s="9">
        <v>2008</v>
      </c>
      <c r="B30826" s="8" t="s">
        <v>38</v>
      </c>
      <c r="C30826" s="7" t="s">
        <v>2896</v>
      </c>
      <c r="D30826" s="7" t="s">
        <v>2955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5" x14ac:dyDescent="0.25">
      <c r="A30827" s="9">
        <v>2008</v>
      </c>
      <c r="B30827" s="8" t="s">
        <v>38</v>
      </c>
      <c r="C30827" s="7" t="s">
        <v>2896</v>
      </c>
      <c r="D30827" s="7" t="s">
        <v>2885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5" x14ac:dyDescent="0.25">
      <c r="A30828" s="9">
        <v>2008</v>
      </c>
      <c r="B30828" s="8" t="s">
        <v>38</v>
      </c>
      <c r="C30828" s="7" t="s">
        <v>2896</v>
      </c>
      <c r="D30828" s="7" t="s">
        <v>2954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5" x14ac:dyDescent="0.25">
      <c r="A30829" s="9">
        <v>2008</v>
      </c>
      <c r="B30829" s="8" t="s">
        <v>38</v>
      </c>
      <c r="C30829" s="7" t="s">
        <v>2896</v>
      </c>
      <c r="D30829" s="7" t="s">
        <v>2891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5" x14ac:dyDescent="0.25">
      <c r="A30830" s="9">
        <v>2008</v>
      </c>
      <c r="B30830" s="8" t="s">
        <v>38</v>
      </c>
      <c r="C30830" s="7" t="s">
        <v>2896</v>
      </c>
      <c r="D30830" s="7" t="s">
        <v>2898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5" x14ac:dyDescent="0.25">
      <c r="A30831" s="9">
        <v>2008</v>
      </c>
      <c r="B30831" s="8" t="s">
        <v>38</v>
      </c>
      <c r="C30831" s="7" t="s">
        <v>2896</v>
      </c>
      <c r="D30831" s="7" t="s">
        <v>2892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5" x14ac:dyDescent="0.25">
      <c r="A30832" s="9">
        <v>2008</v>
      </c>
      <c r="B30832" s="8" t="s">
        <v>38</v>
      </c>
      <c r="C30832" s="7" t="s">
        <v>2896</v>
      </c>
      <c r="D30832" s="7" t="s">
        <v>2888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5" x14ac:dyDescent="0.25">
      <c r="A30833" s="9">
        <v>2008</v>
      </c>
      <c r="B30833" s="8" t="s">
        <v>38</v>
      </c>
      <c r="C30833" s="7" t="s">
        <v>2896</v>
      </c>
      <c r="D30833" s="7" t="s">
        <v>2900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5" x14ac:dyDescent="0.25">
      <c r="A30834" s="9">
        <v>2008</v>
      </c>
      <c r="B30834" s="8" t="s">
        <v>38</v>
      </c>
      <c r="C30834" s="7" t="s">
        <v>2896</v>
      </c>
      <c r="D30834" s="7" t="s">
        <v>2889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5" x14ac:dyDescent="0.25">
      <c r="A30835" s="9">
        <v>2008</v>
      </c>
      <c r="B30835" s="8" t="s">
        <v>38</v>
      </c>
      <c r="C30835" s="7" t="s">
        <v>2896</v>
      </c>
      <c r="D30835" s="7" t="s">
        <v>2893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5" x14ac:dyDescent="0.25">
      <c r="A30836" s="9">
        <v>2008</v>
      </c>
      <c r="B30836" s="8" t="s">
        <v>38</v>
      </c>
      <c r="C30836" s="7" t="s">
        <v>2896</v>
      </c>
      <c r="D30836" s="7" t="s">
        <v>2901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5" x14ac:dyDescent="0.25">
      <c r="A30837" s="9">
        <v>2008</v>
      </c>
      <c r="B30837" s="8" t="s">
        <v>38</v>
      </c>
      <c r="C30837" s="7" t="s">
        <v>2894</v>
      </c>
      <c r="D30837" s="7" t="s">
        <v>2955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5" x14ac:dyDescent="0.25">
      <c r="A30838" s="9">
        <v>2008</v>
      </c>
      <c r="B30838" s="8" t="s">
        <v>38</v>
      </c>
      <c r="C30838" s="7" t="s">
        <v>2894</v>
      </c>
      <c r="D30838" s="7" t="s">
        <v>2885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5" x14ac:dyDescent="0.25">
      <c r="A30839" s="9">
        <v>2008</v>
      </c>
      <c r="B30839" s="8" t="s">
        <v>38</v>
      </c>
      <c r="C30839" s="7" t="s">
        <v>2894</v>
      </c>
      <c r="D30839" s="7" t="s">
        <v>2891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5" x14ac:dyDescent="0.25">
      <c r="A30840" s="9">
        <v>2008</v>
      </c>
      <c r="B30840" s="8" t="s">
        <v>38</v>
      </c>
      <c r="C30840" s="7" t="s">
        <v>2894</v>
      </c>
      <c r="D30840" s="7" t="s">
        <v>2898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5" x14ac:dyDescent="0.25">
      <c r="A30841" s="9">
        <v>2008</v>
      </c>
      <c r="B30841" s="8" t="s">
        <v>38</v>
      </c>
      <c r="C30841" s="7" t="s">
        <v>2894</v>
      </c>
      <c r="D30841" s="7" t="s">
        <v>2888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5" x14ac:dyDescent="0.25">
      <c r="A30842" s="9">
        <v>2008</v>
      </c>
      <c r="B30842" s="8" t="s">
        <v>38</v>
      </c>
      <c r="C30842" s="7" t="s">
        <v>2894</v>
      </c>
      <c r="D30842" s="7" t="s">
        <v>2889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5" x14ac:dyDescent="0.25">
      <c r="A30843" s="9">
        <v>2008</v>
      </c>
      <c r="B30843" s="8" t="s">
        <v>38</v>
      </c>
      <c r="C30843" s="7" t="s">
        <v>2890</v>
      </c>
      <c r="D30843" s="7" t="s">
        <v>2955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5" x14ac:dyDescent="0.25">
      <c r="A30844" s="9">
        <v>2008</v>
      </c>
      <c r="B30844" s="8" t="s">
        <v>38</v>
      </c>
      <c r="C30844" s="7" t="s">
        <v>2890</v>
      </c>
      <c r="D30844" s="7" t="s">
        <v>2885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5" x14ac:dyDescent="0.25">
      <c r="A30845" s="9">
        <v>2008</v>
      </c>
      <c r="B30845" s="8" t="s">
        <v>38</v>
      </c>
      <c r="C30845" s="7" t="s">
        <v>2890</v>
      </c>
      <c r="D30845" s="7" t="s">
        <v>2954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5" x14ac:dyDescent="0.25">
      <c r="A30846" s="9">
        <v>2008</v>
      </c>
      <c r="B30846" s="8" t="s">
        <v>38</v>
      </c>
      <c r="C30846" s="7" t="s">
        <v>2890</v>
      </c>
      <c r="D30846" s="7" t="s">
        <v>2891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5" x14ac:dyDescent="0.25">
      <c r="A30847" s="9">
        <v>2008</v>
      </c>
      <c r="B30847" s="8" t="s">
        <v>38</v>
      </c>
      <c r="C30847" s="7" t="s">
        <v>2890</v>
      </c>
      <c r="D30847" s="7" t="s">
        <v>2892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5" x14ac:dyDescent="0.25">
      <c r="A30848" s="9">
        <v>2008</v>
      </c>
      <c r="B30848" s="8" t="s">
        <v>38</v>
      </c>
      <c r="C30848" s="7" t="s">
        <v>2890</v>
      </c>
      <c r="D30848" s="7" t="s">
        <v>2900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5" x14ac:dyDescent="0.25">
      <c r="A30849" s="9">
        <v>2008</v>
      </c>
      <c r="B30849" s="8" t="s">
        <v>38</v>
      </c>
      <c r="C30849" s="7" t="s">
        <v>2890</v>
      </c>
      <c r="D30849" s="7" t="s">
        <v>2889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5" x14ac:dyDescent="0.25">
      <c r="A30850" s="9">
        <v>2008</v>
      </c>
      <c r="B30850" s="8" t="s">
        <v>38</v>
      </c>
      <c r="C30850" s="7" t="s">
        <v>2890</v>
      </c>
      <c r="D30850" s="7" t="s">
        <v>2893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5" x14ac:dyDescent="0.25">
      <c r="A30851" s="9">
        <v>2008</v>
      </c>
      <c r="B30851" s="8" t="s">
        <v>38</v>
      </c>
      <c r="C30851" s="7" t="s">
        <v>2956</v>
      </c>
      <c r="D30851" s="7" t="s">
        <v>2955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5" x14ac:dyDescent="0.25">
      <c r="A30852" s="9">
        <v>2008</v>
      </c>
      <c r="B30852" s="8" t="s">
        <v>38</v>
      </c>
      <c r="C30852" s="7" t="s">
        <v>2956</v>
      </c>
      <c r="D30852" s="7" t="s">
        <v>2885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5" x14ac:dyDescent="0.25">
      <c r="A30853" s="9">
        <v>2008</v>
      </c>
      <c r="B30853" s="8" t="s">
        <v>38</v>
      </c>
      <c r="C30853" s="7" t="s">
        <v>2956</v>
      </c>
      <c r="D30853" s="7" t="s">
        <v>2891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5" x14ac:dyDescent="0.25">
      <c r="A30854" s="9">
        <v>2008</v>
      </c>
      <c r="B30854" s="8" t="s">
        <v>38</v>
      </c>
      <c r="C30854" s="7" t="s">
        <v>2956</v>
      </c>
      <c r="D30854" s="7" t="s">
        <v>2892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5" x14ac:dyDescent="0.25">
      <c r="A30855" s="9">
        <v>2008</v>
      </c>
      <c r="B30855" s="8" t="s">
        <v>38</v>
      </c>
      <c r="C30855" s="7" t="s">
        <v>2956</v>
      </c>
      <c r="D30855" s="7" t="s">
        <v>2888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5" x14ac:dyDescent="0.25">
      <c r="A30856" s="9">
        <v>2008</v>
      </c>
      <c r="B30856" s="8" t="s">
        <v>38</v>
      </c>
      <c r="C30856" s="7" t="s">
        <v>2956</v>
      </c>
      <c r="D30856" s="7" t="s">
        <v>2900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5" x14ac:dyDescent="0.25">
      <c r="A30857" s="9">
        <v>2008</v>
      </c>
      <c r="B30857" s="8" t="s">
        <v>38</v>
      </c>
      <c r="C30857" s="7" t="s">
        <v>2956</v>
      </c>
      <c r="D30857" s="7" t="s">
        <v>2889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5" x14ac:dyDescent="0.25">
      <c r="A30858" s="9">
        <v>2008</v>
      </c>
      <c r="B30858" s="8" t="s">
        <v>38</v>
      </c>
      <c r="C30858" s="7" t="s">
        <v>2956</v>
      </c>
      <c r="D30858" s="7" t="s">
        <v>2901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5" x14ac:dyDescent="0.25">
      <c r="A30859" s="9">
        <v>2008</v>
      </c>
      <c r="B30859" s="8" t="s">
        <v>38</v>
      </c>
      <c r="C30859" s="7" t="s">
        <v>2883</v>
      </c>
      <c r="D30859" s="7" t="s">
        <v>2955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5" x14ac:dyDescent="0.25">
      <c r="A30860" s="9">
        <v>2008</v>
      </c>
      <c r="B30860" s="8" t="s">
        <v>38</v>
      </c>
      <c r="C30860" s="7" t="s">
        <v>2883</v>
      </c>
      <c r="D30860" s="7" t="s">
        <v>2891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5" x14ac:dyDescent="0.25">
      <c r="A30861" s="9">
        <v>2008</v>
      </c>
      <c r="B30861" s="8" t="s">
        <v>38</v>
      </c>
      <c r="C30861" s="7" t="s">
        <v>2883</v>
      </c>
      <c r="D30861" s="7" t="s">
        <v>2900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5" x14ac:dyDescent="0.25">
      <c r="A30862" s="9">
        <v>2008</v>
      </c>
      <c r="B30862" s="8" t="s">
        <v>38</v>
      </c>
      <c r="C30862" s="7" t="s">
        <v>2883</v>
      </c>
      <c r="D30862" s="7" t="s">
        <v>2901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5" x14ac:dyDescent="0.25">
      <c r="A30863" s="9">
        <v>2008</v>
      </c>
      <c r="B30863" s="8" t="s">
        <v>2937</v>
      </c>
      <c r="C30863" s="7" t="s">
        <v>2896</v>
      </c>
      <c r="D30863" s="7" t="s">
        <v>2955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5" x14ac:dyDescent="0.25">
      <c r="A30864" s="9">
        <v>2008</v>
      </c>
      <c r="B30864" s="8" t="s">
        <v>2937</v>
      </c>
      <c r="C30864" s="7" t="s">
        <v>2896</v>
      </c>
      <c r="D30864" s="7" t="s">
        <v>2885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5" x14ac:dyDescent="0.25">
      <c r="A30865" s="9">
        <v>2008</v>
      </c>
      <c r="B30865" s="8" t="s">
        <v>2937</v>
      </c>
      <c r="C30865" s="7" t="s">
        <v>2896</v>
      </c>
      <c r="D30865" s="7" t="s">
        <v>2954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5" x14ac:dyDescent="0.25">
      <c r="A30866" s="9">
        <v>2008</v>
      </c>
      <c r="B30866" s="8" t="s">
        <v>2937</v>
      </c>
      <c r="C30866" s="7" t="s">
        <v>2896</v>
      </c>
      <c r="D30866" s="7" t="s">
        <v>2891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5" x14ac:dyDescent="0.25">
      <c r="A30867" s="9">
        <v>2008</v>
      </c>
      <c r="B30867" s="8" t="s">
        <v>2937</v>
      </c>
      <c r="C30867" s="7" t="s">
        <v>2896</v>
      </c>
      <c r="D30867" s="7" t="s">
        <v>2892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5" x14ac:dyDescent="0.25">
      <c r="A30868" s="9">
        <v>2008</v>
      </c>
      <c r="B30868" s="8" t="s">
        <v>2937</v>
      </c>
      <c r="C30868" s="7" t="s">
        <v>2896</v>
      </c>
      <c r="D30868" s="7" t="s">
        <v>2888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5" x14ac:dyDescent="0.25">
      <c r="A30869" s="9">
        <v>2008</v>
      </c>
      <c r="B30869" s="8" t="s">
        <v>2937</v>
      </c>
      <c r="C30869" s="7" t="s">
        <v>2896</v>
      </c>
      <c r="D30869" s="7" t="s">
        <v>2900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5" x14ac:dyDescent="0.25">
      <c r="A30870" s="9">
        <v>2008</v>
      </c>
      <c r="B30870" s="8" t="s">
        <v>2937</v>
      </c>
      <c r="C30870" s="7" t="s">
        <v>2896</v>
      </c>
      <c r="D30870" s="7" t="s">
        <v>2889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5" x14ac:dyDescent="0.25">
      <c r="A30871" s="9">
        <v>2008</v>
      </c>
      <c r="B30871" s="8" t="s">
        <v>2937</v>
      </c>
      <c r="C30871" s="7" t="s">
        <v>2896</v>
      </c>
      <c r="D30871" s="7" t="s">
        <v>2903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5" x14ac:dyDescent="0.25">
      <c r="A30872" s="9">
        <v>2008</v>
      </c>
      <c r="B30872" s="8" t="s">
        <v>2937</v>
      </c>
      <c r="C30872" s="7" t="s">
        <v>2896</v>
      </c>
      <c r="D30872" s="7" t="s">
        <v>2893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5" x14ac:dyDescent="0.25">
      <c r="A30873" s="9">
        <v>2008</v>
      </c>
      <c r="B30873" s="8" t="s">
        <v>2937</v>
      </c>
      <c r="C30873" s="7" t="s">
        <v>2896</v>
      </c>
      <c r="D30873" s="7" t="s">
        <v>2901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5" x14ac:dyDescent="0.25">
      <c r="A30874" s="9">
        <v>2008</v>
      </c>
      <c r="B30874" s="8" t="s">
        <v>2937</v>
      </c>
      <c r="C30874" s="7" t="s">
        <v>2894</v>
      </c>
      <c r="D30874" s="7" t="s">
        <v>2955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5" x14ac:dyDescent="0.25">
      <c r="A30875" s="9">
        <v>2008</v>
      </c>
      <c r="B30875" s="8" t="s">
        <v>2937</v>
      </c>
      <c r="C30875" s="7" t="s">
        <v>2894</v>
      </c>
      <c r="D30875" s="7" t="s">
        <v>2891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5" x14ac:dyDescent="0.25">
      <c r="A30876" s="9">
        <v>2008</v>
      </c>
      <c r="B30876" s="8" t="s">
        <v>2937</v>
      </c>
      <c r="C30876" s="7" t="s">
        <v>2894</v>
      </c>
      <c r="D30876" s="7" t="s">
        <v>2889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5" x14ac:dyDescent="0.25">
      <c r="A30877" s="9">
        <v>2008</v>
      </c>
      <c r="B30877" s="8" t="s">
        <v>2937</v>
      </c>
      <c r="C30877" s="7" t="s">
        <v>2894</v>
      </c>
      <c r="D30877" s="7" t="s">
        <v>2893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5" x14ac:dyDescent="0.25">
      <c r="A30878" s="9">
        <v>2008</v>
      </c>
      <c r="B30878" s="8" t="s">
        <v>2937</v>
      </c>
      <c r="C30878" s="7" t="s">
        <v>2890</v>
      </c>
      <c r="D30878" s="7" t="s">
        <v>2955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5" x14ac:dyDescent="0.25">
      <c r="A30879" s="9">
        <v>2008</v>
      </c>
      <c r="B30879" s="8" t="s">
        <v>2937</v>
      </c>
      <c r="C30879" s="7" t="s">
        <v>2890</v>
      </c>
      <c r="D30879" s="7" t="s">
        <v>2885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5" x14ac:dyDescent="0.25">
      <c r="A30880" s="9">
        <v>2008</v>
      </c>
      <c r="B30880" s="8" t="s">
        <v>2937</v>
      </c>
      <c r="C30880" s="7" t="s">
        <v>2890</v>
      </c>
      <c r="D30880" s="7" t="s">
        <v>2954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5" x14ac:dyDescent="0.25">
      <c r="A30881" s="9">
        <v>2008</v>
      </c>
      <c r="B30881" s="8" t="s">
        <v>2937</v>
      </c>
      <c r="C30881" s="7" t="s">
        <v>2890</v>
      </c>
      <c r="D30881" s="7" t="s">
        <v>2891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5" x14ac:dyDescent="0.25">
      <c r="A30882" s="9">
        <v>2008</v>
      </c>
      <c r="B30882" s="8" t="s">
        <v>2937</v>
      </c>
      <c r="C30882" s="7" t="s">
        <v>2890</v>
      </c>
      <c r="D30882" s="7" t="s">
        <v>2889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5" x14ac:dyDescent="0.25">
      <c r="A30883" s="9">
        <v>2008</v>
      </c>
      <c r="B30883" s="8" t="s">
        <v>2937</v>
      </c>
      <c r="C30883" s="7" t="s">
        <v>2890</v>
      </c>
      <c r="D30883" s="7" t="s">
        <v>2903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5" x14ac:dyDescent="0.25">
      <c r="A30884" s="9">
        <v>2008</v>
      </c>
      <c r="B30884" s="8" t="s">
        <v>2937</v>
      </c>
      <c r="C30884" s="7" t="s">
        <v>2890</v>
      </c>
      <c r="D30884" s="7" t="s">
        <v>2893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5" x14ac:dyDescent="0.25">
      <c r="A30885" s="9">
        <v>2008</v>
      </c>
      <c r="B30885" s="8" t="s">
        <v>2937</v>
      </c>
      <c r="C30885" s="7" t="s">
        <v>2956</v>
      </c>
      <c r="D30885" s="7" t="s">
        <v>2955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5" x14ac:dyDescent="0.25">
      <c r="A30886" s="9">
        <v>2008</v>
      </c>
      <c r="B30886" s="8" t="s">
        <v>2937</v>
      </c>
      <c r="C30886" s="7" t="s">
        <v>2956</v>
      </c>
      <c r="D30886" s="7" t="s">
        <v>2885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5" x14ac:dyDescent="0.25">
      <c r="A30887" s="9">
        <v>2008</v>
      </c>
      <c r="B30887" s="8" t="s">
        <v>2937</v>
      </c>
      <c r="C30887" s="7" t="s">
        <v>2956</v>
      </c>
      <c r="D30887" s="7" t="s">
        <v>2891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5" x14ac:dyDescent="0.25">
      <c r="A30888" s="9">
        <v>2008</v>
      </c>
      <c r="B30888" s="8" t="s">
        <v>2937</v>
      </c>
      <c r="C30888" s="7" t="s">
        <v>2956</v>
      </c>
      <c r="D30888" s="7" t="s">
        <v>2892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5" x14ac:dyDescent="0.25">
      <c r="A30889" s="9">
        <v>2008</v>
      </c>
      <c r="B30889" s="8" t="s">
        <v>2937</v>
      </c>
      <c r="C30889" s="7" t="s">
        <v>2956</v>
      </c>
      <c r="D30889" s="7" t="s">
        <v>2888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5" x14ac:dyDescent="0.25">
      <c r="A30890" s="9">
        <v>2008</v>
      </c>
      <c r="B30890" s="8" t="s">
        <v>2937</v>
      </c>
      <c r="C30890" s="7" t="s">
        <v>2956</v>
      </c>
      <c r="D30890" s="7" t="s">
        <v>2900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5" x14ac:dyDescent="0.25">
      <c r="A30891" s="9">
        <v>2008</v>
      </c>
      <c r="B30891" s="8" t="s">
        <v>2937</v>
      </c>
      <c r="C30891" s="7" t="s">
        <v>2956</v>
      </c>
      <c r="D30891" s="7" t="s">
        <v>2889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5" x14ac:dyDescent="0.25">
      <c r="A30892" s="9">
        <v>2008</v>
      </c>
      <c r="B30892" s="8" t="s">
        <v>2937</v>
      </c>
      <c r="C30892" s="7" t="s">
        <v>2956</v>
      </c>
      <c r="D30892" s="7" t="s">
        <v>2901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5" x14ac:dyDescent="0.25">
      <c r="A30893" s="9">
        <v>2008</v>
      </c>
      <c r="B30893" s="8" t="s">
        <v>2937</v>
      </c>
      <c r="C30893" s="7" t="s">
        <v>2883</v>
      </c>
      <c r="D30893" s="7" t="s">
        <v>2955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5" x14ac:dyDescent="0.25">
      <c r="A30894" s="9">
        <v>2008</v>
      </c>
      <c r="B30894" s="8" t="s">
        <v>2937</v>
      </c>
      <c r="C30894" s="7" t="s">
        <v>2883</v>
      </c>
      <c r="D30894" s="7" t="s">
        <v>2885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5" x14ac:dyDescent="0.25">
      <c r="A30895" s="9">
        <v>2008</v>
      </c>
      <c r="B30895" s="8" t="s">
        <v>2937</v>
      </c>
      <c r="C30895" s="7" t="s">
        <v>2883</v>
      </c>
      <c r="D30895" s="7" t="s">
        <v>2891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5" x14ac:dyDescent="0.25">
      <c r="A30896" s="9">
        <v>2008</v>
      </c>
      <c r="B30896" s="8" t="s">
        <v>2937</v>
      </c>
      <c r="C30896" s="7" t="s">
        <v>2883</v>
      </c>
      <c r="D30896" s="7" t="s">
        <v>2888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5" x14ac:dyDescent="0.25">
      <c r="A30897" s="9">
        <v>2008</v>
      </c>
      <c r="B30897" s="8" t="s">
        <v>2937</v>
      </c>
      <c r="C30897" s="7" t="s">
        <v>2957</v>
      </c>
      <c r="D30897" s="7" t="s">
        <v>2955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5" x14ac:dyDescent="0.25">
      <c r="A30898" s="9">
        <v>2008</v>
      </c>
      <c r="B30898" s="8" t="s">
        <v>2937</v>
      </c>
      <c r="C30898" s="7" t="s">
        <v>2957</v>
      </c>
      <c r="D30898" s="7" t="s">
        <v>2891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5" x14ac:dyDescent="0.25">
      <c r="A30899" s="9">
        <v>2008</v>
      </c>
      <c r="B30899" s="8" t="s">
        <v>2937</v>
      </c>
      <c r="C30899" s="7" t="s">
        <v>2957</v>
      </c>
      <c r="D30899" s="7" t="s">
        <v>2889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5" x14ac:dyDescent="0.25">
      <c r="A30900" s="9">
        <v>2008</v>
      </c>
      <c r="B30900" s="8" t="s">
        <v>2938</v>
      </c>
      <c r="C30900" s="7" t="s">
        <v>2896</v>
      </c>
      <c r="D30900" s="7" t="s">
        <v>2955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5" x14ac:dyDescent="0.25">
      <c r="A30901" s="9">
        <v>2008</v>
      </c>
      <c r="B30901" s="8" t="s">
        <v>2938</v>
      </c>
      <c r="C30901" s="7" t="s">
        <v>2896</v>
      </c>
      <c r="D30901" s="7" t="s">
        <v>2885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5" x14ac:dyDescent="0.25">
      <c r="A30902" s="9">
        <v>2008</v>
      </c>
      <c r="B30902" s="8" t="s">
        <v>2938</v>
      </c>
      <c r="C30902" s="7" t="s">
        <v>2896</v>
      </c>
      <c r="D30902" s="7" t="s">
        <v>2954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5" x14ac:dyDescent="0.25">
      <c r="A30903" s="9">
        <v>2008</v>
      </c>
      <c r="B30903" s="8" t="s">
        <v>2938</v>
      </c>
      <c r="C30903" s="7" t="s">
        <v>2896</v>
      </c>
      <c r="D30903" s="7" t="s">
        <v>2891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5" x14ac:dyDescent="0.25">
      <c r="A30904" s="9">
        <v>2008</v>
      </c>
      <c r="B30904" s="8" t="s">
        <v>2938</v>
      </c>
      <c r="C30904" s="7" t="s">
        <v>2896</v>
      </c>
      <c r="D30904" s="7" t="s">
        <v>2892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5" x14ac:dyDescent="0.25">
      <c r="A30905" s="9">
        <v>2008</v>
      </c>
      <c r="B30905" s="8" t="s">
        <v>2938</v>
      </c>
      <c r="C30905" s="7" t="s">
        <v>2896</v>
      </c>
      <c r="D30905" s="7" t="s">
        <v>2888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5" x14ac:dyDescent="0.25">
      <c r="A30906" s="9">
        <v>2008</v>
      </c>
      <c r="B30906" s="8" t="s">
        <v>2938</v>
      </c>
      <c r="C30906" s="7" t="s">
        <v>2896</v>
      </c>
      <c r="D30906" s="7" t="s">
        <v>2900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5" x14ac:dyDescent="0.25">
      <c r="A30907" s="9">
        <v>2008</v>
      </c>
      <c r="B30907" s="8" t="s">
        <v>2938</v>
      </c>
      <c r="C30907" s="7" t="s">
        <v>2896</v>
      </c>
      <c r="D30907" s="7" t="s">
        <v>2889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5" x14ac:dyDescent="0.25">
      <c r="A30908" s="9">
        <v>2008</v>
      </c>
      <c r="B30908" s="8" t="s">
        <v>2938</v>
      </c>
      <c r="C30908" s="7" t="s">
        <v>2896</v>
      </c>
      <c r="D30908" s="7" t="s">
        <v>2893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5" x14ac:dyDescent="0.25">
      <c r="A30909" s="9">
        <v>2008</v>
      </c>
      <c r="B30909" s="8" t="s">
        <v>2938</v>
      </c>
      <c r="C30909" s="7" t="s">
        <v>2896</v>
      </c>
      <c r="D30909" s="7" t="s">
        <v>2901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5" x14ac:dyDescent="0.25">
      <c r="A30910" s="9">
        <v>2008</v>
      </c>
      <c r="B30910" s="8" t="s">
        <v>2938</v>
      </c>
      <c r="C30910" s="7" t="s">
        <v>2894</v>
      </c>
      <c r="D30910" s="7" t="s">
        <v>2955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5" x14ac:dyDescent="0.25">
      <c r="A30911" s="9">
        <v>2008</v>
      </c>
      <c r="B30911" s="8" t="s">
        <v>2938</v>
      </c>
      <c r="C30911" s="7" t="s">
        <v>2894</v>
      </c>
      <c r="D30911" s="7" t="s">
        <v>2954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5" x14ac:dyDescent="0.25">
      <c r="A30912" s="9">
        <v>2008</v>
      </c>
      <c r="B30912" s="8" t="s">
        <v>2938</v>
      </c>
      <c r="C30912" s="7" t="s">
        <v>2894</v>
      </c>
      <c r="D30912" s="7" t="s">
        <v>2891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5" x14ac:dyDescent="0.25">
      <c r="A30913" s="9">
        <v>2008</v>
      </c>
      <c r="B30913" s="8" t="s">
        <v>2938</v>
      </c>
      <c r="C30913" s="7" t="s">
        <v>2894</v>
      </c>
      <c r="D30913" s="7" t="s">
        <v>2893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5" x14ac:dyDescent="0.25">
      <c r="A30914" s="9">
        <v>2008</v>
      </c>
      <c r="B30914" s="8" t="s">
        <v>2938</v>
      </c>
      <c r="C30914" s="7" t="s">
        <v>2890</v>
      </c>
      <c r="D30914" s="7" t="s">
        <v>2955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5" x14ac:dyDescent="0.25">
      <c r="A30915" s="9">
        <v>2008</v>
      </c>
      <c r="B30915" s="8" t="s">
        <v>2938</v>
      </c>
      <c r="C30915" s="7" t="s">
        <v>2890</v>
      </c>
      <c r="D30915" s="7" t="s">
        <v>2885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5" x14ac:dyDescent="0.25">
      <c r="A30916" s="9">
        <v>2008</v>
      </c>
      <c r="B30916" s="8" t="s">
        <v>2938</v>
      </c>
      <c r="C30916" s="7" t="s">
        <v>2890</v>
      </c>
      <c r="D30916" s="7" t="s">
        <v>2954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5" x14ac:dyDescent="0.25">
      <c r="A30917" s="9">
        <v>2008</v>
      </c>
      <c r="B30917" s="8" t="s">
        <v>2938</v>
      </c>
      <c r="C30917" s="7" t="s">
        <v>2890</v>
      </c>
      <c r="D30917" s="7" t="s">
        <v>2891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5" x14ac:dyDescent="0.25">
      <c r="A30918" s="9">
        <v>2008</v>
      </c>
      <c r="B30918" s="8" t="s">
        <v>2938</v>
      </c>
      <c r="C30918" s="7" t="s">
        <v>2890</v>
      </c>
      <c r="D30918" s="7" t="s">
        <v>2888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5" x14ac:dyDescent="0.25">
      <c r="A30919" s="9">
        <v>2008</v>
      </c>
      <c r="B30919" s="8" t="s">
        <v>2938</v>
      </c>
      <c r="C30919" s="7" t="s">
        <v>2890</v>
      </c>
      <c r="D30919" s="7" t="s">
        <v>2900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5" x14ac:dyDescent="0.25">
      <c r="A30920" s="9">
        <v>2008</v>
      </c>
      <c r="B30920" s="8" t="s">
        <v>2938</v>
      </c>
      <c r="C30920" s="7" t="s">
        <v>2890</v>
      </c>
      <c r="D30920" s="7" t="s">
        <v>2889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5" x14ac:dyDescent="0.25">
      <c r="A30921" s="9">
        <v>2008</v>
      </c>
      <c r="B30921" s="8" t="s">
        <v>2938</v>
      </c>
      <c r="C30921" s="7" t="s">
        <v>2890</v>
      </c>
      <c r="D30921" s="7" t="s">
        <v>2893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5" x14ac:dyDescent="0.25">
      <c r="A30922" s="9">
        <v>2008</v>
      </c>
      <c r="B30922" s="8" t="s">
        <v>2938</v>
      </c>
      <c r="C30922" s="7" t="s">
        <v>2956</v>
      </c>
      <c r="D30922" s="7" t="s">
        <v>2955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5" x14ac:dyDescent="0.25">
      <c r="A30923" s="9">
        <v>2008</v>
      </c>
      <c r="B30923" s="8" t="s">
        <v>2938</v>
      </c>
      <c r="C30923" s="7" t="s">
        <v>2956</v>
      </c>
      <c r="D30923" s="7" t="s">
        <v>2891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5" x14ac:dyDescent="0.25">
      <c r="A30924" s="9">
        <v>2008</v>
      </c>
      <c r="B30924" s="8" t="s">
        <v>2938</v>
      </c>
      <c r="C30924" s="7" t="s">
        <v>2956</v>
      </c>
      <c r="D30924" s="7" t="s">
        <v>2892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5" x14ac:dyDescent="0.25">
      <c r="A30925" s="9">
        <v>2008</v>
      </c>
      <c r="B30925" s="8" t="s">
        <v>2938</v>
      </c>
      <c r="C30925" s="7" t="s">
        <v>2956</v>
      </c>
      <c r="D30925" s="7" t="s">
        <v>2889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5" x14ac:dyDescent="0.25">
      <c r="A30926" s="9">
        <v>2008</v>
      </c>
      <c r="B30926" s="8" t="s">
        <v>2938</v>
      </c>
      <c r="C30926" s="7" t="s">
        <v>2956</v>
      </c>
      <c r="D30926" s="7" t="s">
        <v>2901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5" x14ac:dyDescent="0.25">
      <c r="A30927" s="9">
        <v>2008</v>
      </c>
      <c r="B30927" s="8" t="s">
        <v>2938</v>
      </c>
      <c r="C30927" s="7" t="s">
        <v>2883</v>
      </c>
      <c r="D30927" s="7" t="s">
        <v>2955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5" x14ac:dyDescent="0.25">
      <c r="A30928" s="9">
        <v>2008</v>
      </c>
      <c r="B30928" s="8" t="s">
        <v>2938</v>
      </c>
      <c r="C30928" s="7" t="s">
        <v>2883</v>
      </c>
      <c r="D30928" s="7" t="s">
        <v>2891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5" x14ac:dyDescent="0.25">
      <c r="A30929" s="9">
        <v>2008</v>
      </c>
      <c r="B30929" s="8" t="s">
        <v>2938</v>
      </c>
      <c r="C30929" s="7" t="s">
        <v>2883</v>
      </c>
      <c r="D30929" s="7" t="s">
        <v>2892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5" x14ac:dyDescent="0.25">
      <c r="A30930" s="9">
        <v>2008</v>
      </c>
      <c r="B30930" s="8" t="s">
        <v>2938</v>
      </c>
      <c r="C30930" s="7" t="s">
        <v>2883</v>
      </c>
      <c r="D30930" s="7" t="s">
        <v>2888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5" x14ac:dyDescent="0.25">
      <c r="A30931" s="9">
        <v>2008</v>
      </c>
      <c r="B30931" s="8" t="s">
        <v>2938</v>
      </c>
      <c r="C30931" s="7" t="s">
        <v>2883</v>
      </c>
      <c r="D30931" s="7" t="s">
        <v>2901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5" x14ac:dyDescent="0.25">
      <c r="A30932" s="9">
        <v>2008</v>
      </c>
      <c r="B30932" s="8" t="s">
        <v>2938</v>
      </c>
      <c r="C30932" s="7" t="s">
        <v>2957</v>
      </c>
      <c r="D30932" s="7" t="s">
        <v>2955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5" x14ac:dyDescent="0.25">
      <c r="A30933" s="9">
        <v>2008</v>
      </c>
      <c r="B30933" s="8" t="s">
        <v>2938</v>
      </c>
      <c r="C30933" s="7" t="s">
        <v>2957</v>
      </c>
      <c r="D30933" s="7" t="s">
        <v>2891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5" x14ac:dyDescent="0.25">
      <c r="A30934" s="9">
        <v>2008</v>
      </c>
      <c r="B30934" s="8" t="s">
        <v>2938</v>
      </c>
      <c r="C30934" s="7" t="s">
        <v>2957</v>
      </c>
      <c r="D30934" s="7" t="s">
        <v>2888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5" x14ac:dyDescent="0.25">
      <c r="A30935" s="9">
        <v>2008</v>
      </c>
      <c r="B30935" s="8" t="s">
        <v>2938</v>
      </c>
      <c r="C30935" s="7" t="s">
        <v>2957</v>
      </c>
      <c r="D30935" s="7" t="s">
        <v>2889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5" x14ac:dyDescent="0.25">
      <c r="A30936" s="9">
        <v>2008</v>
      </c>
      <c r="B30936" s="8" t="s">
        <v>2939</v>
      </c>
      <c r="C30936" s="7" t="s">
        <v>2896</v>
      </c>
      <c r="D30936" s="7" t="s">
        <v>2955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5" x14ac:dyDescent="0.25">
      <c r="A30937" s="9">
        <v>2008</v>
      </c>
      <c r="B30937" s="8" t="s">
        <v>2939</v>
      </c>
      <c r="C30937" s="7" t="s">
        <v>2896</v>
      </c>
      <c r="D30937" s="7" t="s">
        <v>2885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5" x14ac:dyDescent="0.25">
      <c r="A30938" s="9">
        <v>2008</v>
      </c>
      <c r="B30938" s="8" t="s">
        <v>2939</v>
      </c>
      <c r="C30938" s="7" t="s">
        <v>2896</v>
      </c>
      <c r="D30938" s="7" t="s">
        <v>2954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5" x14ac:dyDescent="0.25">
      <c r="A30939" s="9">
        <v>2008</v>
      </c>
      <c r="B30939" s="8" t="s">
        <v>2939</v>
      </c>
      <c r="C30939" s="7" t="s">
        <v>2896</v>
      </c>
      <c r="D30939" s="7" t="s">
        <v>2891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5" x14ac:dyDescent="0.25">
      <c r="A30940" s="9">
        <v>2008</v>
      </c>
      <c r="B30940" s="8" t="s">
        <v>2939</v>
      </c>
      <c r="C30940" s="7" t="s">
        <v>2896</v>
      </c>
      <c r="D30940" s="7" t="s">
        <v>2898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5" x14ac:dyDescent="0.25">
      <c r="A30941" s="9">
        <v>2008</v>
      </c>
      <c r="B30941" s="8" t="s">
        <v>2939</v>
      </c>
      <c r="C30941" s="7" t="s">
        <v>2896</v>
      </c>
      <c r="D30941" s="7" t="s">
        <v>2892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5" x14ac:dyDescent="0.25">
      <c r="A30942" s="9">
        <v>2008</v>
      </c>
      <c r="B30942" s="8" t="s">
        <v>2939</v>
      </c>
      <c r="C30942" s="7" t="s">
        <v>2896</v>
      </c>
      <c r="D30942" s="7" t="s">
        <v>2888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5" x14ac:dyDescent="0.25">
      <c r="A30943" s="9">
        <v>2008</v>
      </c>
      <c r="B30943" s="8" t="s">
        <v>2939</v>
      </c>
      <c r="C30943" s="7" t="s">
        <v>2896</v>
      </c>
      <c r="D30943" s="7" t="s">
        <v>2900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5" x14ac:dyDescent="0.25">
      <c r="A30944" s="9">
        <v>2008</v>
      </c>
      <c r="B30944" s="8" t="s">
        <v>2939</v>
      </c>
      <c r="C30944" s="7" t="s">
        <v>2896</v>
      </c>
      <c r="D30944" s="7" t="s">
        <v>2889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5" x14ac:dyDescent="0.25">
      <c r="A30945" s="9">
        <v>2008</v>
      </c>
      <c r="B30945" s="8" t="s">
        <v>2939</v>
      </c>
      <c r="C30945" s="7" t="s">
        <v>2896</v>
      </c>
      <c r="D30945" s="7" t="s">
        <v>2903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5" x14ac:dyDescent="0.25">
      <c r="A30946" s="9">
        <v>2008</v>
      </c>
      <c r="B30946" s="8" t="s">
        <v>2939</v>
      </c>
      <c r="C30946" s="7" t="s">
        <v>2896</v>
      </c>
      <c r="D30946" s="7" t="s">
        <v>2899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5" x14ac:dyDescent="0.25">
      <c r="A30947" s="9">
        <v>2008</v>
      </c>
      <c r="B30947" s="8" t="s">
        <v>2939</v>
      </c>
      <c r="C30947" s="7" t="s">
        <v>2896</v>
      </c>
      <c r="D30947" s="7" t="s">
        <v>2893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5" x14ac:dyDescent="0.25">
      <c r="A30948" s="9">
        <v>2008</v>
      </c>
      <c r="B30948" s="8" t="s">
        <v>2939</v>
      </c>
      <c r="C30948" s="7" t="s">
        <v>2896</v>
      </c>
      <c r="D30948" s="7" t="s">
        <v>2901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5" x14ac:dyDescent="0.25">
      <c r="A30949" s="9">
        <v>2008</v>
      </c>
      <c r="B30949" s="8" t="s">
        <v>2939</v>
      </c>
      <c r="C30949" s="7" t="s">
        <v>2894</v>
      </c>
      <c r="D30949" s="7" t="s">
        <v>2955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5" x14ac:dyDescent="0.25">
      <c r="A30950" s="9">
        <v>2008</v>
      </c>
      <c r="B30950" s="8" t="s">
        <v>2939</v>
      </c>
      <c r="C30950" s="7" t="s">
        <v>2894</v>
      </c>
      <c r="D30950" s="7" t="s">
        <v>2885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5" x14ac:dyDescent="0.25">
      <c r="A30951" s="9">
        <v>2008</v>
      </c>
      <c r="B30951" s="8" t="s">
        <v>2939</v>
      </c>
      <c r="C30951" s="7" t="s">
        <v>2894</v>
      </c>
      <c r="D30951" s="7" t="s">
        <v>2954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5" x14ac:dyDescent="0.25">
      <c r="A30952" s="9">
        <v>2008</v>
      </c>
      <c r="B30952" s="8" t="s">
        <v>2939</v>
      </c>
      <c r="C30952" s="7" t="s">
        <v>2894</v>
      </c>
      <c r="D30952" s="7" t="s">
        <v>2891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5" x14ac:dyDescent="0.25">
      <c r="A30953" s="9">
        <v>2008</v>
      </c>
      <c r="B30953" s="8" t="s">
        <v>2939</v>
      </c>
      <c r="C30953" s="7" t="s">
        <v>2894</v>
      </c>
      <c r="D30953" s="7" t="s">
        <v>2898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5" x14ac:dyDescent="0.25">
      <c r="A30954" s="9">
        <v>2008</v>
      </c>
      <c r="B30954" s="8" t="s">
        <v>2939</v>
      </c>
      <c r="C30954" s="7" t="s">
        <v>2894</v>
      </c>
      <c r="D30954" s="7" t="s">
        <v>2892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5" x14ac:dyDescent="0.25">
      <c r="A30955" s="9">
        <v>2008</v>
      </c>
      <c r="B30955" s="8" t="s">
        <v>2939</v>
      </c>
      <c r="C30955" s="7" t="s">
        <v>2894</v>
      </c>
      <c r="D30955" s="7" t="s">
        <v>2888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5" x14ac:dyDescent="0.25">
      <c r="A30956" s="9">
        <v>2008</v>
      </c>
      <c r="B30956" s="8" t="s">
        <v>2939</v>
      </c>
      <c r="C30956" s="7" t="s">
        <v>2894</v>
      </c>
      <c r="D30956" s="7" t="s">
        <v>2900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5" x14ac:dyDescent="0.25">
      <c r="A30957" s="9">
        <v>2008</v>
      </c>
      <c r="B30957" s="8" t="s">
        <v>2939</v>
      </c>
      <c r="C30957" s="7" t="s">
        <v>2894</v>
      </c>
      <c r="D30957" s="7" t="s">
        <v>2889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5" x14ac:dyDescent="0.25">
      <c r="A30958" s="9">
        <v>2008</v>
      </c>
      <c r="B30958" s="8" t="s">
        <v>2939</v>
      </c>
      <c r="C30958" s="7" t="s">
        <v>2894</v>
      </c>
      <c r="D30958" s="7" t="s">
        <v>2903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5" x14ac:dyDescent="0.25">
      <c r="A30959" s="9">
        <v>2008</v>
      </c>
      <c r="B30959" s="8" t="s">
        <v>2939</v>
      </c>
      <c r="C30959" s="7" t="s">
        <v>2894</v>
      </c>
      <c r="D30959" s="7" t="s">
        <v>2899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5" x14ac:dyDescent="0.25">
      <c r="A30960" s="9">
        <v>2008</v>
      </c>
      <c r="B30960" s="8" t="s">
        <v>2939</v>
      </c>
      <c r="C30960" s="7" t="s">
        <v>2894</v>
      </c>
      <c r="D30960" s="7" t="s">
        <v>2893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5" x14ac:dyDescent="0.25">
      <c r="A30961" s="9">
        <v>2008</v>
      </c>
      <c r="B30961" s="8" t="s">
        <v>2939</v>
      </c>
      <c r="C30961" s="7" t="s">
        <v>2894</v>
      </c>
      <c r="D30961" s="7" t="s">
        <v>2901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5" x14ac:dyDescent="0.25">
      <c r="A30962" s="9">
        <v>2008</v>
      </c>
      <c r="B30962" s="8" t="s">
        <v>2939</v>
      </c>
      <c r="C30962" s="7" t="s">
        <v>2890</v>
      </c>
      <c r="D30962" s="7" t="s">
        <v>2955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5" x14ac:dyDescent="0.25">
      <c r="A30963" s="9">
        <v>2008</v>
      </c>
      <c r="B30963" s="8" t="s">
        <v>2939</v>
      </c>
      <c r="C30963" s="7" t="s">
        <v>2890</v>
      </c>
      <c r="D30963" s="7" t="s">
        <v>2954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5" x14ac:dyDescent="0.25">
      <c r="A30964" s="9">
        <v>2008</v>
      </c>
      <c r="B30964" s="8" t="s">
        <v>2939</v>
      </c>
      <c r="C30964" s="7" t="s">
        <v>2890</v>
      </c>
      <c r="D30964" s="7" t="s">
        <v>2891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5" x14ac:dyDescent="0.25">
      <c r="A30965" s="9">
        <v>2008</v>
      </c>
      <c r="B30965" s="8" t="s">
        <v>2939</v>
      </c>
      <c r="C30965" s="7" t="s">
        <v>2890</v>
      </c>
      <c r="D30965" s="7" t="s">
        <v>2889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5" x14ac:dyDescent="0.25">
      <c r="A30966" s="9">
        <v>2008</v>
      </c>
      <c r="B30966" s="8" t="s">
        <v>2939</v>
      </c>
      <c r="C30966" s="7" t="s">
        <v>2956</v>
      </c>
      <c r="D30966" s="7" t="s">
        <v>2955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5" x14ac:dyDescent="0.25">
      <c r="A30967" s="9">
        <v>2008</v>
      </c>
      <c r="B30967" s="8" t="s">
        <v>2939</v>
      </c>
      <c r="C30967" s="7" t="s">
        <v>2956</v>
      </c>
      <c r="D30967" s="7" t="s">
        <v>2885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5" x14ac:dyDescent="0.25">
      <c r="A30968" s="9">
        <v>2008</v>
      </c>
      <c r="B30968" s="8" t="s">
        <v>2939</v>
      </c>
      <c r="C30968" s="7" t="s">
        <v>2956</v>
      </c>
      <c r="D30968" s="7" t="s">
        <v>2891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5" x14ac:dyDescent="0.25">
      <c r="A30969" s="9">
        <v>2008</v>
      </c>
      <c r="B30969" s="8" t="s">
        <v>2939</v>
      </c>
      <c r="C30969" s="7" t="s">
        <v>2956</v>
      </c>
      <c r="D30969" s="7" t="s">
        <v>2888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5" x14ac:dyDescent="0.25">
      <c r="A30970" s="9">
        <v>2008</v>
      </c>
      <c r="B30970" s="8" t="s">
        <v>2939</v>
      </c>
      <c r="C30970" s="7" t="s">
        <v>2956</v>
      </c>
      <c r="D30970" s="7" t="s">
        <v>2900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5" x14ac:dyDescent="0.25">
      <c r="A30971" s="9">
        <v>2008</v>
      </c>
      <c r="B30971" s="8" t="s">
        <v>2939</v>
      </c>
      <c r="C30971" s="7" t="s">
        <v>2956</v>
      </c>
      <c r="D30971" s="7" t="s">
        <v>2889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5" x14ac:dyDescent="0.25">
      <c r="A30972" s="9">
        <v>2008</v>
      </c>
      <c r="B30972" s="8" t="s">
        <v>2939</v>
      </c>
      <c r="C30972" s="7" t="s">
        <v>2956</v>
      </c>
      <c r="D30972" s="7" t="s">
        <v>2901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5" x14ac:dyDescent="0.25">
      <c r="A30973" s="9">
        <v>2008</v>
      </c>
      <c r="B30973" s="8" t="s">
        <v>2939</v>
      </c>
      <c r="C30973" s="7" t="s">
        <v>2883</v>
      </c>
      <c r="D30973" s="7" t="s">
        <v>2955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5" x14ac:dyDescent="0.25">
      <c r="A30974" s="9">
        <v>2008</v>
      </c>
      <c r="B30974" s="8" t="s">
        <v>2939</v>
      </c>
      <c r="C30974" s="7" t="s">
        <v>2883</v>
      </c>
      <c r="D30974" s="7" t="s">
        <v>2885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5" x14ac:dyDescent="0.25">
      <c r="A30975" s="9">
        <v>2008</v>
      </c>
      <c r="B30975" s="8" t="s">
        <v>2939</v>
      </c>
      <c r="C30975" s="7" t="s">
        <v>2883</v>
      </c>
      <c r="D30975" s="7" t="s">
        <v>2891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5" x14ac:dyDescent="0.25">
      <c r="A30976" s="9">
        <v>2008</v>
      </c>
      <c r="B30976" s="8" t="s">
        <v>2939</v>
      </c>
      <c r="C30976" s="7" t="s">
        <v>2883</v>
      </c>
      <c r="D30976" s="7" t="s">
        <v>2892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5" x14ac:dyDescent="0.25">
      <c r="A30977" s="9">
        <v>2008</v>
      </c>
      <c r="B30977" s="8" t="s">
        <v>2939</v>
      </c>
      <c r="C30977" s="7" t="s">
        <v>2883</v>
      </c>
      <c r="D30977" s="7" t="s">
        <v>2888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5" x14ac:dyDescent="0.25">
      <c r="A30978" s="9">
        <v>2008</v>
      </c>
      <c r="B30978" s="8" t="s">
        <v>2939</v>
      </c>
      <c r="C30978" s="7" t="s">
        <v>2883</v>
      </c>
      <c r="D30978" s="7" t="s">
        <v>2900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5" x14ac:dyDescent="0.25">
      <c r="A30979" s="9">
        <v>2008</v>
      </c>
      <c r="B30979" s="8" t="s">
        <v>2939</v>
      </c>
      <c r="C30979" s="7" t="s">
        <v>2883</v>
      </c>
      <c r="D30979" s="7" t="s">
        <v>2889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5" x14ac:dyDescent="0.25">
      <c r="A30980" s="9">
        <v>2008</v>
      </c>
      <c r="B30980" s="8" t="s">
        <v>2939</v>
      </c>
      <c r="C30980" s="7" t="s">
        <v>2883</v>
      </c>
      <c r="D30980" s="7" t="s">
        <v>2901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5" x14ac:dyDescent="0.25">
      <c r="A30981" s="9">
        <v>2008</v>
      </c>
      <c r="B30981" s="8" t="s">
        <v>2939</v>
      </c>
      <c r="C30981" s="7" t="s">
        <v>2957</v>
      </c>
      <c r="D30981" s="7" t="s">
        <v>2955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5" x14ac:dyDescent="0.25">
      <c r="A30982" s="9">
        <v>2008</v>
      </c>
      <c r="B30982" s="8" t="s">
        <v>2939</v>
      </c>
      <c r="C30982" s="7" t="s">
        <v>2957</v>
      </c>
      <c r="D30982" s="7" t="s">
        <v>2885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5" x14ac:dyDescent="0.25">
      <c r="A30983" s="9">
        <v>2008</v>
      </c>
      <c r="B30983" s="8" t="s">
        <v>2939</v>
      </c>
      <c r="C30983" s="7" t="s">
        <v>2957</v>
      </c>
      <c r="D30983" s="7" t="s">
        <v>2891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5" x14ac:dyDescent="0.25">
      <c r="A30984" s="9">
        <v>2008</v>
      </c>
      <c r="B30984" s="8" t="s">
        <v>2939</v>
      </c>
      <c r="C30984" s="7" t="s">
        <v>2957</v>
      </c>
      <c r="D30984" s="7" t="s">
        <v>2892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5" x14ac:dyDescent="0.25">
      <c r="A30985" s="9">
        <v>2008</v>
      </c>
      <c r="B30985" s="8" t="s">
        <v>2939</v>
      </c>
      <c r="C30985" s="7" t="s">
        <v>2957</v>
      </c>
      <c r="D30985" s="7" t="s">
        <v>2888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5" x14ac:dyDescent="0.25">
      <c r="A30986" s="9">
        <v>2008</v>
      </c>
      <c r="B30986" s="8" t="s">
        <v>2939</v>
      </c>
      <c r="C30986" s="7" t="s">
        <v>2957</v>
      </c>
      <c r="D30986" s="7" t="s">
        <v>2889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5" x14ac:dyDescent="0.25">
      <c r="A30987" s="9">
        <v>2008</v>
      </c>
      <c r="B30987" s="8" t="s">
        <v>2940</v>
      </c>
      <c r="C30987" s="7" t="s">
        <v>2896</v>
      </c>
      <c r="D30987" s="7" t="s">
        <v>2955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5" x14ac:dyDescent="0.25">
      <c r="A30988" s="9">
        <v>2008</v>
      </c>
      <c r="B30988" s="8" t="s">
        <v>2940</v>
      </c>
      <c r="C30988" s="7" t="s">
        <v>2896</v>
      </c>
      <c r="D30988" s="7" t="s">
        <v>2954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5" x14ac:dyDescent="0.25">
      <c r="A30989" s="9">
        <v>2008</v>
      </c>
      <c r="B30989" s="8" t="s">
        <v>2940</v>
      </c>
      <c r="C30989" s="7" t="s">
        <v>2896</v>
      </c>
      <c r="D30989" s="7" t="s">
        <v>2891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5" x14ac:dyDescent="0.25">
      <c r="A30990" s="9">
        <v>2008</v>
      </c>
      <c r="B30990" s="8" t="s">
        <v>2940</v>
      </c>
      <c r="C30990" s="7" t="s">
        <v>2896</v>
      </c>
      <c r="D30990" s="7" t="s">
        <v>2888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5" x14ac:dyDescent="0.25">
      <c r="A30991" s="9">
        <v>2008</v>
      </c>
      <c r="B30991" s="8" t="s">
        <v>2940</v>
      </c>
      <c r="C30991" s="7" t="s">
        <v>2896</v>
      </c>
      <c r="D30991" s="7" t="s">
        <v>2889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5" x14ac:dyDescent="0.25">
      <c r="A30992" s="9">
        <v>2008</v>
      </c>
      <c r="B30992" s="8" t="s">
        <v>2940</v>
      </c>
      <c r="C30992" s="7" t="s">
        <v>2894</v>
      </c>
      <c r="D30992" s="7" t="s">
        <v>2955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5" x14ac:dyDescent="0.25">
      <c r="A30993" s="9">
        <v>2008</v>
      </c>
      <c r="B30993" s="8" t="s">
        <v>2940</v>
      </c>
      <c r="C30993" s="7" t="s">
        <v>2894</v>
      </c>
      <c r="D30993" s="7" t="s">
        <v>2954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5" x14ac:dyDescent="0.25">
      <c r="A30994" s="9">
        <v>2008</v>
      </c>
      <c r="B30994" s="8" t="s">
        <v>2940</v>
      </c>
      <c r="C30994" s="7" t="s">
        <v>2894</v>
      </c>
      <c r="D30994" s="7" t="s">
        <v>2891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5" x14ac:dyDescent="0.25">
      <c r="A30995" s="9">
        <v>2008</v>
      </c>
      <c r="B30995" s="8" t="s">
        <v>2940</v>
      </c>
      <c r="C30995" s="7" t="s">
        <v>2894</v>
      </c>
      <c r="D30995" s="7" t="s">
        <v>2888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5" x14ac:dyDescent="0.25">
      <c r="A30996" s="9">
        <v>2008</v>
      </c>
      <c r="B30996" s="8" t="s">
        <v>2940</v>
      </c>
      <c r="C30996" s="7" t="s">
        <v>2894</v>
      </c>
      <c r="D30996" s="7" t="s">
        <v>2889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5" x14ac:dyDescent="0.25">
      <c r="A30997" s="9">
        <v>2008</v>
      </c>
      <c r="B30997" s="8" t="s">
        <v>2940</v>
      </c>
      <c r="C30997" s="7" t="s">
        <v>2890</v>
      </c>
      <c r="D30997" s="7" t="s">
        <v>2955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5" x14ac:dyDescent="0.25">
      <c r="A30998" s="9">
        <v>2008</v>
      </c>
      <c r="B30998" s="8" t="s">
        <v>2940</v>
      </c>
      <c r="C30998" s="7" t="s">
        <v>2890</v>
      </c>
      <c r="D30998" s="7" t="s">
        <v>2889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5" x14ac:dyDescent="0.25">
      <c r="A30999" s="9">
        <v>2008</v>
      </c>
      <c r="B30999" s="8" t="s">
        <v>2940</v>
      </c>
      <c r="C30999" s="7" t="s">
        <v>2957</v>
      </c>
      <c r="D30999" s="7" t="s">
        <v>2955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5" x14ac:dyDescent="0.25">
      <c r="A31000" s="9">
        <v>2008</v>
      </c>
      <c r="B31000" s="8" t="s">
        <v>2940</v>
      </c>
      <c r="C31000" s="7" t="s">
        <v>2957</v>
      </c>
      <c r="D31000" s="7" t="s">
        <v>2891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5" x14ac:dyDescent="0.25">
      <c r="A31001" s="9">
        <v>2008</v>
      </c>
      <c r="B31001" s="8" t="s">
        <v>2940</v>
      </c>
      <c r="C31001" s="7" t="s">
        <v>2957</v>
      </c>
      <c r="D31001" s="7" t="s">
        <v>2889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5" x14ac:dyDescent="0.25">
      <c r="A31002" s="9">
        <v>2008</v>
      </c>
      <c r="B31002" s="8" t="s">
        <v>2941</v>
      </c>
      <c r="C31002" s="7" t="s">
        <v>2896</v>
      </c>
      <c r="D31002" s="7" t="s">
        <v>2955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5" x14ac:dyDescent="0.25">
      <c r="A31003" s="9">
        <v>2008</v>
      </c>
      <c r="B31003" s="8" t="s">
        <v>2941</v>
      </c>
      <c r="C31003" s="7" t="s">
        <v>2896</v>
      </c>
      <c r="D31003" s="7" t="s">
        <v>2885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5" x14ac:dyDescent="0.25">
      <c r="A31004" s="9">
        <v>2008</v>
      </c>
      <c r="B31004" s="8" t="s">
        <v>2941</v>
      </c>
      <c r="C31004" s="7" t="s">
        <v>2896</v>
      </c>
      <c r="D31004" s="7" t="s">
        <v>2954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5" x14ac:dyDescent="0.25">
      <c r="A31005" s="9">
        <v>2008</v>
      </c>
      <c r="B31005" s="8" t="s">
        <v>2941</v>
      </c>
      <c r="C31005" s="7" t="s">
        <v>2896</v>
      </c>
      <c r="D31005" s="7" t="s">
        <v>2891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5" x14ac:dyDescent="0.25">
      <c r="A31006" s="9">
        <v>2008</v>
      </c>
      <c r="B31006" s="8" t="s">
        <v>2941</v>
      </c>
      <c r="C31006" s="7" t="s">
        <v>2896</v>
      </c>
      <c r="D31006" s="7" t="s">
        <v>2898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5" x14ac:dyDescent="0.25">
      <c r="A31007" s="9">
        <v>2008</v>
      </c>
      <c r="B31007" s="8" t="s">
        <v>2941</v>
      </c>
      <c r="C31007" s="7" t="s">
        <v>2896</v>
      </c>
      <c r="D31007" s="7" t="s">
        <v>2892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5" x14ac:dyDescent="0.25">
      <c r="A31008" s="9">
        <v>2008</v>
      </c>
      <c r="B31008" s="8" t="s">
        <v>2941</v>
      </c>
      <c r="C31008" s="7" t="s">
        <v>2896</v>
      </c>
      <c r="D31008" s="7" t="s">
        <v>2888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5" x14ac:dyDescent="0.25">
      <c r="A31009" s="9">
        <v>2008</v>
      </c>
      <c r="B31009" s="8" t="s">
        <v>2941</v>
      </c>
      <c r="C31009" s="7" t="s">
        <v>2896</v>
      </c>
      <c r="D31009" s="7" t="s">
        <v>2900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5" x14ac:dyDescent="0.25">
      <c r="A31010" s="9">
        <v>2008</v>
      </c>
      <c r="B31010" s="8" t="s">
        <v>2941</v>
      </c>
      <c r="C31010" s="7" t="s">
        <v>2896</v>
      </c>
      <c r="D31010" s="7" t="s">
        <v>2889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5" x14ac:dyDescent="0.25">
      <c r="A31011" s="9">
        <v>2008</v>
      </c>
      <c r="B31011" s="8" t="s">
        <v>2941</v>
      </c>
      <c r="C31011" s="7" t="s">
        <v>2896</v>
      </c>
      <c r="D31011" s="7" t="s">
        <v>2903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5" x14ac:dyDescent="0.25">
      <c r="A31012" s="9">
        <v>2008</v>
      </c>
      <c r="B31012" s="8" t="s">
        <v>2941</v>
      </c>
      <c r="C31012" s="7" t="s">
        <v>2896</v>
      </c>
      <c r="D31012" s="7" t="s">
        <v>2901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5" x14ac:dyDescent="0.25">
      <c r="A31013" s="9">
        <v>2008</v>
      </c>
      <c r="B31013" s="8" t="s">
        <v>2941</v>
      </c>
      <c r="C31013" s="7" t="s">
        <v>2894</v>
      </c>
      <c r="D31013" s="7" t="s">
        <v>2955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5" x14ac:dyDescent="0.25">
      <c r="A31014" s="9">
        <v>2008</v>
      </c>
      <c r="B31014" s="8" t="s">
        <v>2941</v>
      </c>
      <c r="C31014" s="7" t="s">
        <v>2894</v>
      </c>
      <c r="D31014" s="7" t="s">
        <v>2885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5" x14ac:dyDescent="0.25">
      <c r="A31015" s="9">
        <v>2008</v>
      </c>
      <c r="B31015" s="8" t="s">
        <v>2941</v>
      </c>
      <c r="C31015" s="7" t="s">
        <v>2894</v>
      </c>
      <c r="D31015" s="7" t="s">
        <v>2954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5" x14ac:dyDescent="0.25">
      <c r="A31016" s="9">
        <v>2008</v>
      </c>
      <c r="B31016" s="8" t="s">
        <v>2941</v>
      </c>
      <c r="C31016" s="7" t="s">
        <v>2894</v>
      </c>
      <c r="D31016" s="7" t="s">
        <v>2891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5" x14ac:dyDescent="0.25">
      <c r="A31017" s="9">
        <v>2008</v>
      </c>
      <c r="B31017" s="8" t="s">
        <v>2941</v>
      </c>
      <c r="C31017" s="7" t="s">
        <v>2894</v>
      </c>
      <c r="D31017" s="7" t="s">
        <v>2888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5" x14ac:dyDescent="0.25">
      <c r="A31018" s="9">
        <v>2008</v>
      </c>
      <c r="B31018" s="8" t="s">
        <v>2941</v>
      </c>
      <c r="C31018" s="7" t="s">
        <v>2894</v>
      </c>
      <c r="D31018" s="7" t="s">
        <v>2889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5" x14ac:dyDescent="0.25">
      <c r="A31019" s="9">
        <v>2008</v>
      </c>
      <c r="B31019" s="8" t="s">
        <v>2941</v>
      </c>
      <c r="C31019" s="7" t="s">
        <v>2890</v>
      </c>
      <c r="D31019" s="7" t="s">
        <v>2955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5" x14ac:dyDescent="0.25">
      <c r="A31020" s="9">
        <v>2008</v>
      </c>
      <c r="B31020" s="8" t="s">
        <v>2941</v>
      </c>
      <c r="C31020" s="7" t="s">
        <v>2890</v>
      </c>
      <c r="D31020" s="7" t="s">
        <v>2885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5" x14ac:dyDescent="0.25">
      <c r="A31021" s="9">
        <v>2008</v>
      </c>
      <c r="B31021" s="8" t="s">
        <v>2941</v>
      </c>
      <c r="C31021" s="7" t="s">
        <v>2890</v>
      </c>
      <c r="D31021" s="7" t="s">
        <v>2954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5" x14ac:dyDescent="0.25">
      <c r="A31022" s="9">
        <v>2008</v>
      </c>
      <c r="B31022" s="8" t="s">
        <v>2941</v>
      </c>
      <c r="C31022" s="7" t="s">
        <v>2890</v>
      </c>
      <c r="D31022" s="7" t="s">
        <v>2891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5" x14ac:dyDescent="0.25">
      <c r="A31023" s="9">
        <v>2008</v>
      </c>
      <c r="B31023" s="8" t="s">
        <v>2941</v>
      </c>
      <c r="C31023" s="7" t="s">
        <v>2890</v>
      </c>
      <c r="D31023" s="7" t="s">
        <v>2898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5" x14ac:dyDescent="0.25">
      <c r="A31024" s="9">
        <v>2008</v>
      </c>
      <c r="B31024" s="8" t="s">
        <v>2941</v>
      </c>
      <c r="C31024" s="7" t="s">
        <v>2890</v>
      </c>
      <c r="D31024" s="7" t="s">
        <v>2888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5" x14ac:dyDescent="0.25">
      <c r="A31025" s="9">
        <v>2008</v>
      </c>
      <c r="B31025" s="8" t="s">
        <v>2941</v>
      </c>
      <c r="C31025" s="7" t="s">
        <v>2890</v>
      </c>
      <c r="D31025" s="7" t="s">
        <v>2889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5" x14ac:dyDescent="0.25">
      <c r="A31026" s="9">
        <v>2008</v>
      </c>
      <c r="B31026" s="8" t="s">
        <v>2941</v>
      </c>
      <c r="C31026" s="7" t="s">
        <v>2890</v>
      </c>
      <c r="D31026" s="7" t="s">
        <v>2903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5" x14ac:dyDescent="0.25">
      <c r="A31027" s="9">
        <v>2008</v>
      </c>
      <c r="B31027" s="8" t="s">
        <v>2941</v>
      </c>
      <c r="C31027" s="7" t="s">
        <v>2890</v>
      </c>
      <c r="D31027" s="7" t="s">
        <v>2901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5" x14ac:dyDescent="0.25">
      <c r="A31028" s="9">
        <v>2008</v>
      </c>
      <c r="B31028" s="8" t="s">
        <v>2941</v>
      </c>
      <c r="C31028" s="7" t="s">
        <v>2956</v>
      </c>
      <c r="D31028" s="7" t="s">
        <v>2955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5" x14ac:dyDescent="0.25">
      <c r="A31029" s="9">
        <v>2008</v>
      </c>
      <c r="B31029" s="8" t="s">
        <v>2941</v>
      </c>
      <c r="C31029" s="7" t="s">
        <v>2956</v>
      </c>
      <c r="D31029" s="7" t="s">
        <v>2885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5" x14ac:dyDescent="0.25">
      <c r="A31030" s="9">
        <v>2008</v>
      </c>
      <c r="B31030" s="8" t="s">
        <v>2941</v>
      </c>
      <c r="C31030" s="7" t="s">
        <v>2956</v>
      </c>
      <c r="D31030" s="7" t="s">
        <v>2891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5" x14ac:dyDescent="0.25">
      <c r="A31031" s="9">
        <v>2008</v>
      </c>
      <c r="B31031" s="8" t="s">
        <v>2941</v>
      </c>
      <c r="C31031" s="7" t="s">
        <v>2956</v>
      </c>
      <c r="D31031" s="7" t="s">
        <v>2892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5" x14ac:dyDescent="0.25">
      <c r="A31032" s="9">
        <v>2008</v>
      </c>
      <c r="B31032" s="8" t="s">
        <v>2941</v>
      </c>
      <c r="C31032" s="7" t="s">
        <v>2956</v>
      </c>
      <c r="D31032" s="7" t="s">
        <v>2900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5" x14ac:dyDescent="0.25">
      <c r="A31033" s="9">
        <v>2008</v>
      </c>
      <c r="B31033" s="8" t="s">
        <v>2941</v>
      </c>
      <c r="C31033" s="7" t="s">
        <v>2956</v>
      </c>
      <c r="D31033" s="7" t="s">
        <v>2889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5" x14ac:dyDescent="0.25">
      <c r="A31034" s="9">
        <v>2008</v>
      </c>
      <c r="B31034" s="8" t="s">
        <v>2941</v>
      </c>
      <c r="C31034" s="7" t="s">
        <v>2956</v>
      </c>
      <c r="D31034" s="7" t="s">
        <v>2901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5" x14ac:dyDescent="0.25">
      <c r="A31035" s="9">
        <v>2008</v>
      </c>
      <c r="B31035" s="8" t="s">
        <v>2941</v>
      </c>
      <c r="C31035" s="7" t="s">
        <v>2883</v>
      </c>
      <c r="D31035" s="7" t="s">
        <v>2955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5" x14ac:dyDescent="0.25">
      <c r="A31036" s="9">
        <v>2008</v>
      </c>
      <c r="B31036" s="8" t="s">
        <v>2941</v>
      </c>
      <c r="C31036" s="7" t="s">
        <v>2883</v>
      </c>
      <c r="D31036" s="7" t="s">
        <v>2891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5" x14ac:dyDescent="0.25">
      <c r="A31037" s="9">
        <v>2008</v>
      </c>
      <c r="B31037" s="8" t="s">
        <v>2941</v>
      </c>
      <c r="C31037" s="7" t="s">
        <v>2883</v>
      </c>
      <c r="D31037" s="7" t="s">
        <v>2889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5" x14ac:dyDescent="0.25">
      <c r="A31038" s="9">
        <v>2008</v>
      </c>
      <c r="B31038" s="8" t="s">
        <v>2941</v>
      </c>
      <c r="C31038" s="7" t="s">
        <v>2957</v>
      </c>
      <c r="D31038" s="7" t="s">
        <v>2955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5" x14ac:dyDescent="0.25">
      <c r="A31039" s="9">
        <v>2008</v>
      </c>
      <c r="B31039" s="8" t="s">
        <v>2941</v>
      </c>
      <c r="C31039" s="7" t="s">
        <v>2957</v>
      </c>
      <c r="D31039" s="7" t="s">
        <v>2954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5" x14ac:dyDescent="0.25">
      <c r="A31040" s="9">
        <v>2008</v>
      </c>
      <c r="B31040" s="8" t="s">
        <v>2941</v>
      </c>
      <c r="C31040" s="7" t="s">
        <v>2957</v>
      </c>
      <c r="D31040" s="7" t="s">
        <v>2891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5" x14ac:dyDescent="0.25">
      <c r="A31041" s="9">
        <v>2008</v>
      </c>
      <c r="B31041" s="8" t="s">
        <v>2941</v>
      </c>
      <c r="C31041" s="7" t="s">
        <v>2957</v>
      </c>
      <c r="D31041" s="7" t="s">
        <v>2892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5" x14ac:dyDescent="0.25">
      <c r="A31042" s="9">
        <v>2008</v>
      </c>
      <c r="B31042" s="8" t="s">
        <v>2941</v>
      </c>
      <c r="C31042" s="7" t="s">
        <v>2957</v>
      </c>
      <c r="D31042" s="7" t="s">
        <v>2888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5" x14ac:dyDescent="0.25">
      <c r="A31043" s="9">
        <v>2008</v>
      </c>
      <c r="B31043" s="8" t="s">
        <v>2941</v>
      </c>
      <c r="C31043" s="7" t="s">
        <v>2957</v>
      </c>
      <c r="D31043" s="7" t="s">
        <v>2889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5" x14ac:dyDescent="0.25">
      <c r="A31044" s="9">
        <v>2008</v>
      </c>
      <c r="B31044" s="8" t="s">
        <v>2942</v>
      </c>
      <c r="C31044" s="7" t="s">
        <v>2896</v>
      </c>
      <c r="D31044" s="7" t="s">
        <v>2955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5" x14ac:dyDescent="0.25">
      <c r="A31045" s="9">
        <v>2008</v>
      </c>
      <c r="B31045" s="8" t="s">
        <v>2942</v>
      </c>
      <c r="C31045" s="7" t="s">
        <v>2896</v>
      </c>
      <c r="D31045" s="7" t="s">
        <v>2885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5" x14ac:dyDescent="0.25">
      <c r="A31046" s="9">
        <v>2008</v>
      </c>
      <c r="B31046" s="8" t="s">
        <v>2942</v>
      </c>
      <c r="C31046" s="7" t="s">
        <v>2896</v>
      </c>
      <c r="D31046" s="7" t="s">
        <v>2954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5" x14ac:dyDescent="0.25">
      <c r="A31047" s="9">
        <v>2008</v>
      </c>
      <c r="B31047" s="8" t="s">
        <v>2942</v>
      </c>
      <c r="C31047" s="7" t="s">
        <v>2896</v>
      </c>
      <c r="D31047" s="7" t="s">
        <v>2891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5" x14ac:dyDescent="0.25">
      <c r="A31048" s="9">
        <v>2008</v>
      </c>
      <c r="B31048" s="8" t="s">
        <v>2942</v>
      </c>
      <c r="C31048" s="7" t="s">
        <v>2896</v>
      </c>
      <c r="D31048" s="7" t="s">
        <v>2892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5" x14ac:dyDescent="0.25">
      <c r="A31049" s="9">
        <v>2008</v>
      </c>
      <c r="B31049" s="8" t="s">
        <v>2942</v>
      </c>
      <c r="C31049" s="7" t="s">
        <v>2896</v>
      </c>
      <c r="D31049" s="7" t="s">
        <v>2888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5" x14ac:dyDescent="0.25">
      <c r="A31050" s="9">
        <v>2008</v>
      </c>
      <c r="B31050" s="8" t="s">
        <v>2942</v>
      </c>
      <c r="C31050" s="7" t="s">
        <v>2896</v>
      </c>
      <c r="D31050" s="7" t="s">
        <v>2889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5" x14ac:dyDescent="0.25">
      <c r="A31051" s="9">
        <v>2008</v>
      </c>
      <c r="B31051" s="8" t="s">
        <v>2942</v>
      </c>
      <c r="C31051" s="7" t="s">
        <v>2896</v>
      </c>
      <c r="D31051" s="7" t="s">
        <v>2893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5" x14ac:dyDescent="0.25">
      <c r="A31052" s="9">
        <v>2008</v>
      </c>
      <c r="B31052" s="8" t="s">
        <v>2942</v>
      </c>
      <c r="C31052" s="7" t="s">
        <v>2894</v>
      </c>
      <c r="D31052" s="7" t="s">
        <v>2955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5" x14ac:dyDescent="0.25">
      <c r="A31053" s="9">
        <v>2008</v>
      </c>
      <c r="B31053" s="8" t="s">
        <v>2942</v>
      </c>
      <c r="C31053" s="7" t="s">
        <v>2894</v>
      </c>
      <c r="D31053" s="7" t="s">
        <v>2889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5" x14ac:dyDescent="0.25">
      <c r="A31054" s="9">
        <v>2008</v>
      </c>
      <c r="B31054" s="8" t="s">
        <v>2942</v>
      </c>
      <c r="C31054" s="7" t="s">
        <v>2894</v>
      </c>
      <c r="D31054" s="7" t="s">
        <v>2893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5" x14ac:dyDescent="0.25">
      <c r="A31055" s="9">
        <v>2008</v>
      </c>
      <c r="B31055" s="8" t="s">
        <v>2942</v>
      </c>
      <c r="C31055" s="7" t="s">
        <v>2890</v>
      </c>
      <c r="D31055" s="7" t="s">
        <v>2955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5" x14ac:dyDescent="0.25">
      <c r="A31056" s="9">
        <v>2008</v>
      </c>
      <c r="B31056" s="8" t="s">
        <v>2942</v>
      </c>
      <c r="C31056" s="7" t="s">
        <v>2890</v>
      </c>
      <c r="D31056" s="7" t="s">
        <v>2885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5" x14ac:dyDescent="0.25">
      <c r="A31057" s="9">
        <v>2008</v>
      </c>
      <c r="B31057" s="8" t="s">
        <v>2942</v>
      </c>
      <c r="C31057" s="7" t="s">
        <v>2890</v>
      </c>
      <c r="D31057" s="7" t="s">
        <v>2954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5" x14ac:dyDescent="0.25">
      <c r="A31058" s="9">
        <v>2008</v>
      </c>
      <c r="B31058" s="8" t="s">
        <v>2942</v>
      </c>
      <c r="C31058" s="7" t="s">
        <v>2890</v>
      </c>
      <c r="D31058" s="7" t="s">
        <v>2891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5" x14ac:dyDescent="0.25">
      <c r="A31059" s="9">
        <v>2008</v>
      </c>
      <c r="B31059" s="8" t="s">
        <v>2942</v>
      </c>
      <c r="C31059" s="7" t="s">
        <v>2890</v>
      </c>
      <c r="D31059" s="7" t="s">
        <v>2892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5" x14ac:dyDescent="0.25">
      <c r="A31060" s="9">
        <v>2008</v>
      </c>
      <c r="B31060" s="8" t="s">
        <v>2942</v>
      </c>
      <c r="C31060" s="7" t="s">
        <v>2890</v>
      </c>
      <c r="D31060" s="7" t="s">
        <v>2888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5" x14ac:dyDescent="0.25">
      <c r="A31061" s="9">
        <v>2008</v>
      </c>
      <c r="B31061" s="8" t="s">
        <v>2942</v>
      </c>
      <c r="C31061" s="7" t="s">
        <v>2890</v>
      </c>
      <c r="D31061" s="7" t="s">
        <v>2889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5" x14ac:dyDescent="0.25">
      <c r="A31062" s="9">
        <v>2008</v>
      </c>
      <c r="B31062" s="8" t="s">
        <v>2942</v>
      </c>
      <c r="C31062" s="7" t="s">
        <v>2890</v>
      </c>
      <c r="D31062" s="7" t="s">
        <v>2893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5" x14ac:dyDescent="0.25">
      <c r="A31063" s="9">
        <v>2008</v>
      </c>
      <c r="B31063" s="8" t="s">
        <v>2942</v>
      </c>
      <c r="C31063" s="7" t="s">
        <v>2957</v>
      </c>
      <c r="D31063" s="7" t="s">
        <v>2955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5" x14ac:dyDescent="0.25">
      <c r="A31064" s="9">
        <v>2008</v>
      </c>
      <c r="B31064" s="8" t="s">
        <v>2942</v>
      </c>
      <c r="C31064" s="7" t="s">
        <v>2957</v>
      </c>
      <c r="D31064" s="7" t="s">
        <v>2889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5" x14ac:dyDescent="0.25">
      <c r="A31065" s="9">
        <v>2008</v>
      </c>
      <c r="B31065" s="8" t="s">
        <v>2943</v>
      </c>
      <c r="C31065" s="7" t="s">
        <v>2896</v>
      </c>
      <c r="D31065" s="7" t="s">
        <v>2955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5" x14ac:dyDescent="0.25">
      <c r="A31066" s="9">
        <v>2008</v>
      </c>
      <c r="B31066" s="8" t="s">
        <v>2943</v>
      </c>
      <c r="C31066" s="7" t="s">
        <v>2896</v>
      </c>
      <c r="D31066" s="7" t="s">
        <v>2885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5" x14ac:dyDescent="0.25">
      <c r="A31067" s="9">
        <v>2008</v>
      </c>
      <c r="B31067" s="8" t="s">
        <v>2943</v>
      </c>
      <c r="C31067" s="7" t="s">
        <v>2896</v>
      </c>
      <c r="D31067" s="7" t="s">
        <v>2954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5" x14ac:dyDescent="0.25">
      <c r="A31068" s="9">
        <v>2008</v>
      </c>
      <c r="B31068" s="8" t="s">
        <v>2943</v>
      </c>
      <c r="C31068" s="7" t="s">
        <v>2896</v>
      </c>
      <c r="D31068" s="7" t="s">
        <v>2891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5" x14ac:dyDescent="0.25">
      <c r="A31069" s="9">
        <v>2008</v>
      </c>
      <c r="B31069" s="8" t="s">
        <v>2943</v>
      </c>
      <c r="C31069" s="7" t="s">
        <v>2896</v>
      </c>
      <c r="D31069" s="7" t="s">
        <v>2898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5" x14ac:dyDescent="0.25">
      <c r="A31070" s="9">
        <v>2008</v>
      </c>
      <c r="B31070" s="8" t="s">
        <v>2943</v>
      </c>
      <c r="C31070" s="7" t="s">
        <v>2896</v>
      </c>
      <c r="D31070" s="7" t="s">
        <v>2892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5" x14ac:dyDescent="0.25">
      <c r="A31071" s="9">
        <v>2008</v>
      </c>
      <c r="B31071" s="8" t="s">
        <v>2943</v>
      </c>
      <c r="C31071" s="7" t="s">
        <v>2896</v>
      </c>
      <c r="D31071" s="7" t="s">
        <v>2888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5" x14ac:dyDescent="0.25">
      <c r="A31072" s="9">
        <v>2008</v>
      </c>
      <c r="B31072" s="8" t="s">
        <v>2943</v>
      </c>
      <c r="C31072" s="7" t="s">
        <v>2896</v>
      </c>
      <c r="D31072" s="7" t="s">
        <v>2900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5" x14ac:dyDescent="0.25">
      <c r="A31073" s="9">
        <v>2008</v>
      </c>
      <c r="B31073" s="8" t="s">
        <v>2943</v>
      </c>
      <c r="C31073" s="7" t="s">
        <v>2896</v>
      </c>
      <c r="D31073" s="7" t="s">
        <v>2889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5" x14ac:dyDescent="0.25">
      <c r="A31074" s="9">
        <v>2008</v>
      </c>
      <c r="B31074" s="8" t="s">
        <v>2943</v>
      </c>
      <c r="C31074" s="7" t="s">
        <v>2896</v>
      </c>
      <c r="D31074" s="7" t="s">
        <v>2903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5" x14ac:dyDescent="0.25">
      <c r="A31075" s="9">
        <v>2008</v>
      </c>
      <c r="B31075" s="8" t="s">
        <v>2943</v>
      </c>
      <c r="C31075" s="7" t="s">
        <v>2896</v>
      </c>
      <c r="D31075" s="7" t="s">
        <v>2893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5" x14ac:dyDescent="0.25">
      <c r="A31076" s="9">
        <v>2008</v>
      </c>
      <c r="B31076" s="8" t="s">
        <v>2943</v>
      </c>
      <c r="C31076" s="7" t="s">
        <v>2896</v>
      </c>
      <c r="D31076" s="7" t="s">
        <v>2901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5" x14ac:dyDescent="0.25">
      <c r="A31077" s="9">
        <v>2008</v>
      </c>
      <c r="B31077" s="8" t="s">
        <v>2943</v>
      </c>
      <c r="C31077" s="7" t="s">
        <v>2894</v>
      </c>
      <c r="D31077" s="7" t="s">
        <v>2955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5" x14ac:dyDescent="0.25">
      <c r="A31078" s="9">
        <v>2008</v>
      </c>
      <c r="B31078" s="8" t="s">
        <v>2943</v>
      </c>
      <c r="C31078" s="7" t="s">
        <v>2894</v>
      </c>
      <c r="D31078" s="7" t="s">
        <v>2891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5" x14ac:dyDescent="0.25">
      <c r="A31079" s="9">
        <v>2008</v>
      </c>
      <c r="B31079" s="8" t="s">
        <v>2943</v>
      </c>
      <c r="C31079" s="7" t="s">
        <v>2894</v>
      </c>
      <c r="D31079" s="7" t="s">
        <v>2888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5" x14ac:dyDescent="0.25">
      <c r="A31080" s="9">
        <v>2008</v>
      </c>
      <c r="B31080" s="8" t="s">
        <v>2943</v>
      </c>
      <c r="C31080" s="7" t="s">
        <v>2894</v>
      </c>
      <c r="D31080" s="7" t="s">
        <v>2893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5" x14ac:dyDescent="0.25">
      <c r="A31081" s="9">
        <v>2008</v>
      </c>
      <c r="B31081" s="8" t="s">
        <v>2943</v>
      </c>
      <c r="C31081" s="7" t="s">
        <v>2890</v>
      </c>
      <c r="D31081" s="7" t="s">
        <v>2955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5" x14ac:dyDescent="0.25">
      <c r="A31082" s="9">
        <v>2008</v>
      </c>
      <c r="B31082" s="8" t="s">
        <v>2943</v>
      </c>
      <c r="C31082" s="7" t="s">
        <v>2890</v>
      </c>
      <c r="D31082" s="7" t="s">
        <v>2885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5" x14ac:dyDescent="0.25">
      <c r="A31083" s="9">
        <v>2008</v>
      </c>
      <c r="B31083" s="8" t="s">
        <v>2943</v>
      </c>
      <c r="C31083" s="7" t="s">
        <v>2890</v>
      </c>
      <c r="D31083" s="7" t="s">
        <v>2954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5" x14ac:dyDescent="0.25">
      <c r="A31084" s="9">
        <v>2008</v>
      </c>
      <c r="B31084" s="8" t="s">
        <v>2943</v>
      </c>
      <c r="C31084" s="7" t="s">
        <v>2890</v>
      </c>
      <c r="D31084" s="7" t="s">
        <v>2891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5" x14ac:dyDescent="0.25">
      <c r="A31085" s="9">
        <v>2008</v>
      </c>
      <c r="B31085" s="8" t="s">
        <v>2943</v>
      </c>
      <c r="C31085" s="7" t="s">
        <v>2890</v>
      </c>
      <c r="D31085" s="7" t="s">
        <v>2898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5" x14ac:dyDescent="0.25">
      <c r="A31086" s="9">
        <v>2008</v>
      </c>
      <c r="B31086" s="8" t="s">
        <v>2943</v>
      </c>
      <c r="C31086" s="7" t="s">
        <v>2890</v>
      </c>
      <c r="D31086" s="7" t="s">
        <v>2888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5" x14ac:dyDescent="0.25">
      <c r="A31087" s="9">
        <v>2008</v>
      </c>
      <c r="B31087" s="8" t="s">
        <v>2943</v>
      </c>
      <c r="C31087" s="7" t="s">
        <v>2890</v>
      </c>
      <c r="D31087" s="7" t="s">
        <v>2889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5" x14ac:dyDescent="0.25">
      <c r="A31088" s="9">
        <v>2008</v>
      </c>
      <c r="B31088" s="8" t="s">
        <v>2943</v>
      </c>
      <c r="C31088" s="7" t="s">
        <v>2890</v>
      </c>
      <c r="D31088" s="7" t="s">
        <v>2903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5" x14ac:dyDescent="0.25">
      <c r="A31089" s="9">
        <v>2008</v>
      </c>
      <c r="B31089" s="8" t="s">
        <v>2943</v>
      </c>
      <c r="C31089" s="7" t="s">
        <v>2890</v>
      </c>
      <c r="D31089" s="7" t="s">
        <v>2893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5" x14ac:dyDescent="0.25">
      <c r="A31090" s="9">
        <v>2008</v>
      </c>
      <c r="B31090" s="8" t="s">
        <v>2943</v>
      </c>
      <c r="C31090" s="7" t="s">
        <v>2956</v>
      </c>
      <c r="D31090" s="7" t="s">
        <v>2955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5" x14ac:dyDescent="0.25">
      <c r="A31091" s="9">
        <v>2008</v>
      </c>
      <c r="B31091" s="8" t="s">
        <v>2943</v>
      </c>
      <c r="C31091" s="7" t="s">
        <v>2956</v>
      </c>
      <c r="D31091" s="7" t="s">
        <v>2885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5" x14ac:dyDescent="0.25">
      <c r="A31092" s="9">
        <v>2008</v>
      </c>
      <c r="B31092" s="8" t="s">
        <v>2943</v>
      </c>
      <c r="C31092" s="7" t="s">
        <v>2956</v>
      </c>
      <c r="D31092" s="7" t="s">
        <v>2891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5" x14ac:dyDescent="0.25">
      <c r="A31093" s="9">
        <v>2008</v>
      </c>
      <c r="B31093" s="8" t="s">
        <v>2943</v>
      </c>
      <c r="C31093" s="7" t="s">
        <v>2956</v>
      </c>
      <c r="D31093" s="7" t="s">
        <v>2892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5" x14ac:dyDescent="0.25">
      <c r="A31094" s="9">
        <v>2008</v>
      </c>
      <c r="B31094" s="8" t="s">
        <v>2943</v>
      </c>
      <c r="C31094" s="7" t="s">
        <v>2956</v>
      </c>
      <c r="D31094" s="7" t="s">
        <v>2888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5" x14ac:dyDescent="0.25">
      <c r="A31095" s="9">
        <v>2008</v>
      </c>
      <c r="B31095" s="8" t="s">
        <v>2943</v>
      </c>
      <c r="C31095" s="7" t="s">
        <v>2956</v>
      </c>
      <c r="D31095" s="7" t="s">
        <v>2900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5" x14ac:dyDescent="0.25">
      <c r="A31096" s="9">
        <v>2008</v>
      </c>
      <c r="B31096" s="8" t="s">
        <v>2943</v>
      </c>
      <c r="C31096" s="7" t="s">
        <v>2956</v>
      </c>
      <c r="D31096" s="7" t="s">
        <v>2889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5" x14ac:dyDescent="0.25">
      <c r="A31097" s="9">
        <v>2008</v>
      </c>
      <c r="B31097" s="8" t="s">
        <v>2943</v>
      </c>
      <c r="C31097" s="7" t="s">
        <v>2956</v>
      </c>
      <c r="D31097" s="7" t="s">
        <v>2901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5" x14ac:dyDescent="0.25">
      <c r="A31098" s="9">
        <v>2008</v>
      </c>
      <c r="B31098" s="8" t="s">
        <v>2943</v>
      </c>
      <c r="C31098" s="7" t="s">
        <v>2957</v>
      </c>
      <c r="D31098" s="7" t="s">
        <v>2955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5" x14ac:dyDescent="0.25">
      <c r="A31099" s="9">
        <v>2008</v>
      </c>
      <c r="B31099" s="8" t="s">
        <v>2943</v>
      </c>
      <c r="C31099" s="7" t="s">
        <v>2957</v>
      </c>
      <c r="D31099" s="7" t="s">
        <v>2885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5" x14ac:dyDescent="0.25">
      <c r="A31100" s="9">
        <v>2008</v>
      </c>
      <c r="B31100" s="8" t="s">
        <v>2943</v>
      </c>
      <c r="C31100" s="7" t="s">
        <v>2957</v>
      </c>
      <c r="D31100" s="7" t="s">
        <v>2891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5" x14ac:dyDescent="0.25">
      <c r="A31101" s="9">
        <v>2008</v>
      </c>
      <c r="B31101" s="8" t="s">
        <v>2944</v>
      </c>
      <c r="C31101" s="7" t="s">
        <v>2896</v>
      </c>
      <c r="D31101" s="7" t="s">
        <v>2955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5" x14ac:dyDescent="0.25">
      <c r="A31102" s="9">
        <v>2008</v>
      </c>
      <c r="B31102" s="8" t="s">
        <v>2944</v>
      </c>
      <c r="C31102" s="7" t="s">
        <v>2896</v>
      </c>
      <c r="D31102" s="7" t="s">
        <v>2885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5" x14ac:dyDescent="0.25">
      <c r="A31103" s="9">
        <v>2008</v>
      </c>
      <c r="B31103" s="8" t="s">
        <v>2944</v>
      </c>
      <c r="C31103" s="7" t="s">
        <v>2896</v>
      </c>
      <c r="D31103" s="7" t="s">
        <v>2954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5" x14ac:dyDescent="0.25">
      <c r="A31104" s="9">
        <v>2008</v>
      </c>
      <c r="B31104" s="8" t="s">
        <v>2944</v>
      </c>
      <c r="C31104" s="7" t="s">
        <v>2896</v>
      </c>
      <c r="D31104" s="7" t="s">
        <v>2891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5" x14ac:dyDescent="0.25">
      <c r="A31105" s="9">
        <v>2008</v>
      </c>
      <c r="B31105" s="8" t="s">
        <v>2944</v>
      </c>
      <c r="C31105" s="7" t="s">
        <v>2896</v>
      </c>
      <c r="D31105" s="7" t="s">
        <v>2898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5" x14ac:dyDescent="0.25">
      <c r="A31106" s="9">
        <v>2008</v>
      </c>
      <c r="B31106" s="8" t="s">
        <v>2944</v>
      </c>
      <c r="C31106" s="7" t="s">
        <v>2896</v>
      </c>
      <c r="D31106" s="7" t="s">
        <v>2892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5" x14ac:dyDescent="0.25">
      <c r="A31107" s="9">
        <v>2008</v>
      </c>
      <c r="B31107" s="8" t="s">
        <v>2944</v>
      </c>
      <c r="C31107" s="7" t="s">
        <v>2896</v>
      </c>
      <c r="D31107" s="7" t="s">
        <v>2888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5" x14ac:dyDescent="0.25">
      <c r="A31108" s="9">
        <v>2008</v>
      </c>
      <c r="B31108" s="8" t="s">
        <v>2944</v>
      </c>
      <c r="C31108" s="7" t="s">
        <v>2896</v>
      </c>
      <c r="D31108" s="7" t="s">
        <v>2900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5" x14ac:dyDescent="0.25">
      <c r="A31109" s="9">
        <v>2008</v>
      </c>
      <c r="B31109" s="8" t="s">
        <v>2944</v>
      </c>
      <c r="C31109" s="7" t="s">
        <v>2896</v>
      </c>
      <c r="D31109" s="7" t="s">
        <v>2889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5" x14ac:dyDescent="0.25">
      <c r="A31110" s="9">
        <v>2008</v>
      </c>
      <c r="B31110" s="8" t="s">
        <v>2944</v>
      </c>
      <c r="C31110" s="7" t="s">
        <v>2896</v>
      </c>
      <c r="D31110" s="7" t="s">
        <v>2893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5" x14ac:dyDescent="0.25">
      <c r="A31111" s="9">
        <v>2008</v>
      </c>
      <c r="B31111" s="8" t="s">
        <v>2944</v>
      </c>
      <c r="C31111" s="7" t="s">
        <v>2896</v>
      </c>
      <c r="D31111" s="7" t="s">
        <v>2901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5" x14ac:dyDescent="0.25">
      <c r="A31112" s="9">
        <v>2008</v>
      </c>
      <c r="B31112" s="8" t="s">
        <v>2944</v>
      </c>
      <c r="C31112" s="7" t="s">
        <v>2894</v>
      </c>
      <c r="D31112" s="7" t="s">
        <v>2955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5" x14ac:dyDescent="0.25">
      <c r="A31113" s="9">
        <v>2008</v>
      </c>
      <c r="B31113" s="8" t="s">
        <v>2944</v>
      </c>
      <c r="C31113" s="7" t="s">
        <v>2894</v>
      </c>
      <c r="D31113" s="7" t="s">
        <v>2885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5" x14ac:dyDescent="0.25">
      <c r="A31114" s="9">
        <v>2008</v>
      </c>
      <c r="B31114" s="8" t="s">
        <v>2944</v>
      </c>
      <c r="C31114" s="7" t="s">
        <v>2894</v>
      </c>
      <c r="D31114" s="7" t="s">
        <v>2954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5" x14ac:dyDescent="0.25">
      <c r="A31115" s="9">
        <v>2008</v>
      </c>
      <c r="B31115" s="8" t="s">
        <v>2944</v>
      </c>
      <c r="C31115" s="7" t="s">
        <v>2894</v>
      </c>
      <c r="D31115" s="7" t="s">
        <v>2891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5" x14ac:dyDescent="0.25">
      <c r="A31116" s="9">
        <v>2008</v>
      </c>
      <c r="B31116" s="8" t="s">
        <v>2944</v>
      </c>
      <c r="C31116" s="7" t="s">
        <v>2894</v>
      </c>
      <c r="D31116" s="7" t="s">
        <v>2898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5" x14ac:dyDescent="0.25">
      <c r="A31117" s="9">
        <v>2008</v>
      </c>
      <c r="B31117" s="8" t="s">
        <v>2944</v>
      </c>
      <c r="C31117" s="7" t="s">
        <v>2894</v>
      </c>
      <c r="D31117" s="7" t="s">
        <v>2892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5" x14ac:dyDescent="0.25">
      <c r="A31118" s="9">
        <v>2008</v>
      </c>
      <c r="B31118" s="8" t="s">
        <v>2944</v>
      </c>
      <c r="C31118" s="7" t="s">
        <v>2894</v>
      </c>
      <c r="D31118" s="7" t="s">
        <v>2888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5" x14ac:dyDescent="0.25">
      <c r="A31119" s="9">
        <v>2008</v>
      </c>
      <c r="B31119" s="8" t="s">
        <v>2944</v>
      </c>
      <c r="C31119" s="7" t="s">
        <v>2894</v>
      </c>
      <c r="D31119" s="7" t="s">
        <v>2900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5" x14ac:dyDescent="0.25">
      <c r="A31120" s="9">
        <v>2008</v>
      </c>
      <c r="B31120" s="8" t="s">
        <v>2944</v>
      </c>
      <c r="C31120" s="7" t="s">
        <v>2894</v>
      </c>
      <c r="D31120" s="7" t="s">
        <v>2889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5" x14ac:dyDescent="0.25">
      <c r="A31121" s="9">
        <v>2008</v>
      </c>
      <c r="B31121" s="8" t="s">
        <v>2944</v>
      </c>
      <c r="C31121" s="7" t="s">
        <v>2894</v>
      </c>
      <c r="D31121" s="7" t="s">
        <v>2893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5" x14ac:dyDescent="0.25">
      <c r="A31122" s="9">
        <v>2008</v>
      </c>
      <c r="B31122" s="8" t="s">
        <v>2944</v>
      </c>
      <c r="C31122" s="7" t="s">
        <v>2890</v>
      </c>
      <c r="D31122" s="7" t="s">
        <v>2955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5" x14ac:dyDescent="0.25">
      <c r="A31123" s="9">
        <v>2008</v>
      </c>
      <c r="B31123" s="8" t="s">
        <v>2944</v>
      </c>
      <c r="C31123" s="7" t="s">
        <v>2890</v>
      </c>
      <c r="D31123" s="7" t="s">
        <v>2885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5" x14ac:dyDescent="0.25">
      <c r="A31124" s="9">
        <v>2008</v>
      </c>
      <c r="B31124" s="8" t="s">
        <v>2944</v>
      </c>
      <c r="C31124" s="7" t="s">
        <v>2890</v>
      </c>
      <c r="D31124" s="7" t="s">
        <v>2954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5" x14ac:dyDescent="0.25">
      <c r="A31125" s="9">
        <v>2008</v>
      </c>
      <c r="B31125" s="8" t="s">
        <v>2944</v>
      </c>
      <c r="C31125" s="7" t="s">
        <v>2890</v>
      </c>
      <c r="D31125" s="7" t="s">
        <v>2891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5" x14ac:dyDescent="0.25">
      <c r="A31126" s="9">
        <v>2008</v>
      </c>
      <c r="B31126" s="8" t="s">
        <v>2944</v>
      </c>
      <c r="C31126" s="7" t="s">
        <v>2890</v>
      </c>
      <c r="D31126" s="7" t="s">
        <v>2892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5" x14ac:dyDescent="0.25">
      <c r="A31127" s="9">
        <v>2008</v>
      </c>
      <c r="B31127" s="8" t="s">
        <v>2944</v>
      </c>
      <c r="C31127" s="7" t="s">
        <v>2890</v>
      </c>
      <c r="D31127" s="7" t="s">
        <v>2889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5" x14ac:dyDescent="0.25">
      <c r="A31128" s="9">
        <v>2008</v>
      </c>
      <c r="B31128" s="8" t="s">
        <v>2944</v>
      </c>
      <c r="C31128" s="7" t="s">
        <v>2890</v>
      </c>
      <c r="D31128" s="7" t="s">
        <v>2893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5" x14ac:dyDescent="0.25">
      <c r="A31129" s="9">
        <v>2008</v>
      </c>
      <c r="B31129" s="8" t="s">
        <v>2944</v>
      </c>
      <c r="C31129" s="7" t="s">
        <v>2956</v>
      </c>
      <c r="D31129" s="7" t="s">
        <v>2955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5" x14ac:dyDescent="0.25">
      <c r="A31130" s="9">
        <v>2008</v>
      </c>
      <c r="B31130" s="8" t="s">
        <v>2944</v>
      </c>
      <c r="C31130" s="7" t="s">
        <v>2956</v>
      </c>
      <c r="D31130" s="7" t="s">
        <v>2885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5" x14ac:dyDescent="0.25">
      <c r="A31131" s="9">
        <v>2008</v>
      </c>
      <c r="B31131" s="8" t="s">
        <v>2944</v>
      </c>
      <c r="C31131" s="7" t="s">
        <v>2956</v>
      </c>
      <c r="D31131" s="7" t="s">
        <v>2891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5" x14ac:dyDescent="0.25">
      <c r="A31132" s="9">
        <v>2008</v>
      </c>
      <c r="B31132" s="8" t="s">
        <v>2944</v>
      </c>
      <c r="C31132" s="7" t="s">
        <v>2956</v>
      </c>
      <c r="D31132" s="7" t="s">
        <v>2892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5" x14ac:dyDescent="0.25">
      <c r="A31133" s="9">
        <v>2008</v>
      </c>
      <c r="B31133" s="8" t="s">
        <v>2944</v>
      </c>
      <c r="C31133" s="7" t="s">
        <v>2956</v>
      </c>
      <c r="D31133" s="7" t="s">
        <v>2888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5" x14ac:dyDescent="0.25">
      <c r="A31134" s="9">
        <v>2008</v>
      </c>
      <c r="B31134" s="8" t="s">
        <v>2944</v>
      </c>
      <c r="C31134" s="7" t="s">
        <v>2956</v>
      </c>
      <c r="D31134" s="7" t="s">
        <v>2900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5" x14ac:dyDescent="0.25">
      <c r="A31135" s="9">
        <v>2008</v>
      </c>
      <c r="B31135" s="8" t="s">
        <v>2944</v>
      </c>
      <c r="C31135" s="7" t="s">
        <v>2956</v>
      </c>
      <c r="D31135" s="7" t="s">
        <v>2889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5" x14ac:dyDescent="0.25">
      <c r="A31136" s="9">
        <v>2008</v>
      </c>
      <c r="B31136" s="8" t="s">
        <v>2944</v>
      </c>
      <c r="C31136" s="7" t="s">
        <v>2956</v>
      </c>
      <c r="D31136" s="7" t="s">
        <v>2901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5" x14ac:dyDescent="0.25">
      <c r="A31137" s="9">
        <v>2008</v>
      </c>
      <c r="B31137" s="8" t="s">
        <v>2944</v>
      </c>
      <c r="C31137" s="7" t="s">
        <v>2883</v>
      </c>
      <c r="D31137" s="7" t="s">
        <v>2955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5" x14ac:dyDescent="0.25">
      <c r="A31138" s="9">
        <v>2008</v>
      </c>
      <c r="B31138" s="8" t="s">
        <v>2944</v>
      </c>
      <c r="C31138" s="7" t="s">
        <v>2883</v>
      </c>
      <c r="D31138" s="7" t="s">
        <v>2891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5" x14ac:dyDescent="0.25">
      <c r="A31139" s="9">
        <v>2008</v>
      </c>
      <c r="B31139" s="8" t="s">
        <v>2944</v>
      </c>
      <c r="C31139" s="7" t="s">
        <v>2883</v>
      </c>
      <c r="D31139" s="7" t="s">
        <v>2892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5" x14ac:dyDescent="0.25">
      <c r="A31140" s="9">
        <v>2008</v>
      </c>
      <c r="B31140" s="8" t="s">
        <v>2944</v>
      </c>
      <c r="C31140" s="7" t="s">
        <v>2883</v>
      </c>
      <c r="D31140" s="7" t="s">
        <v>2900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5" x14ac:dyDescent="0.25">
      <c r="A31141" s="9">
        <v>2008</v>
      </c>
      <c r="B31141" s="8" t="s">
        <v>2944</v>
      </c>
      <c r="C31141" s="7" t="s">
        <v>2883</v>
      </c>
      <c r="D31141" s="7" t="s">
        <v>2889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5" x14ac:dyDescent="0.25">
      <c r="A31142" s="9">
        <v>2008</v>
      </c>
      <c r="B31142" s="8" t="s">
        <v>2944</v>
      </c>
      <c r="C31142" s="7" t="s">
        <v>2957</v>
      </c>
      <c r="D31142" s="7" t="s">
        <v>2955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5" x14ac:dyDescent="0.25">
      <c r="A31143" s="9">
        <v>2008</v>
      </c>
      <c r="B31143" s="8" t="s">
        <v>2944</v>
      </c>
      <c r="C31143" s="7" t="s">
        <v>2957</v>
      </c>
      <c r="D31143" s="7" t="s">
        <v>2891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5" x14ac:dyDescent="0.25">
      <c r="A31144" s="9">
        <v>2008</v>
      </c>
      <c r="B31144" s="8" t="s">
        <v>2944</v>
      </c>
      <c r="C31144" s="7" t="s">
        <v>2957</v>
      </c>
      <c r="D31144" s="7" t="s">
        <v>2888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5" x14ac:dyDescent="0.25">
      <c r="A31145" s="9">
        <v>2008</v>
      </c>
      <c r="B31145" s="8" t="s">
        <v>2944</v>
      </c>
      <c r="C31145" s="7" t="s">
        <v>2957</v>
      </c>
      <c r="D31145" s="7" t="s">
        <v>2889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5" x14ac:dyDescent="0.25">
      <c r="A31146" s="9">
        <v>2008</v>
      </c>
      <c r="B31146" s="8" t="s">
        <v>2959</v>
      </c>
      <c r="C31146" s="7" t="s">
        <v>2896</v>
      </c>
      <c r="D31146" s="7" t="s">
        <v>2955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5" x14ac:dyDescent="0.25">
      <c r="A31147" s="9">
        <v>2008</v>
      </c>
      <c r="B31147" s="8" t="s">
        <v>2959</v>
      </c>
      <c r="C31147" s="7" t="s">
        <v>2896</v>
      </c>
      <c r="D31147" s="7" t="s">
        <v>2885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5" x14ac:dyDescent="0.25">
      <c r="A31148" s="9">
        <v>2008</v>
      </c>
      <c r="B31148" s="8" t="s">
        <v>2959</v>
      </c>
      <c r="C31148" s="7" t="s">
        <v>2896</v>
      </c>
      <c r="D31148" s="7" t="s">
        <v>2906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5" x14ac:dyDescent="0.25">
      <c r="A31149" s="9">
        <v>2008</v>
      </c>
      <c r="B31149" s="8" t="s">
        <v>2959</v>
      </c>
      <c r="C31149" s="7" t="s">
        <v>2896</v>
      </c>
      <c r="D31149" s="7" t="s">
        <v>2954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5" x14ac:dyDescent="0.25">
      <c r="A31150" s="9">
        <v>2008</v>
      </c>
      <c r="B31150" s="8" t="s">
        <v>2959</v>
      </c>
      <c r="C31150" s="7" t="s">
        <v>2896</v>
      </c>
      <c r="D31150" s="7" t="s">
        <v>2891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5" x14ac:dyDescent="0.25">
      <c r="A31151" s="9">
        <v>2008</v>
      </c>
      <c r="B31151" s="8" t="s">
        <v>2959</v>
      </c>
      <c r="C31151" s="7" t="s">
        <v>2896</v>
      </c>
      <c r="D31151" s="7" t="s">
        <v>2898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5" x14ac:dyDescent="0.25">
      <c r="A31152" s="9">
        <v>2008</v>
      </c>
      <c r="B31152" s="8" t="s">
        <v>2959</v>
      </c>
      <c r="C31152" s="7" t="s">
        <v>2896</v>
      </c>
      <c r="D31152" s="7" t="s">
        <v>2892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5" x14ac:dyDescent="0.25">
      <c r="A31153" s="9">
        <v>2008</v>
      </c>
      <c r="B31153" s="8" t="s">
        <v>2959</v>
      </c>
      <c r="C31153" s="7" t="s">
        <v>2896</v>
      </c>
      <c r="D31153" s="7" t="s">
        <v>2888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5" x14ac:dyDescent="0.25">
      <c r="A31154" s="9">
        <v>2008</v>
      </c>
      <c r="B31154" s="8" t="s">
        <v>2959</v>
      </c>
      <c r="C31154" s="7" t="s">
        <v>2896</v>
      </c>
      <c r="D31154" s="7" t="s">
        <v>2900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5" x14ac:dyDescent="0.25">
      <c r="A31155" s="9">
        <v>2008</v>
      </c>
      <c r="B31155" s="8" t="s">
        <v>2959</v>
      </c>
      <c r="C31155" s="7" t="s">
        <v>2896</v>
      </c>
      <c r="D31155" s="7" t="s">
        <v>2889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5" x14ac:dyDescent="0.25">
      <c r="A31156" s="9">
        <v>2008</v>
      </c>
      <c r="B31156" s="8" t="s">
        <v>2959</v>
      </c>
      <c r="C31156" s="7" t="s">
        <v>2896</v>
      </c>
      <c r="D31156" s="7" t="s">
        <v>2903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5" x14ac:dyDescent="0.25">
      <c r="A31157" s="9">
        <v>2008</v>
      </c>
      <c r="B31157" s="8" t="s">
        <v>2959</v>
      </c>
      <c r="C31157" s="7" t="s">
        <v>2896</v>
      </c>
      <c r="D31157" s="7" t="s">
        <v>2899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5" x14ac:dyDescent="0.25">
      <c r="A31158" s="9">
        <v>2008</v>
      </c>
      <c r="B31158" s="8" t="s">
        <v>2959</v>
      </c>
      <c r="C31158" s="7" t="s">
        <v>2896</v>
      </c>
      <c r="D31158" s="7" t="s">
        <v>2893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5" x14ac:dyDescent="0.25">
      <c r="A31159" s="9">
        <v>2008</v>
      </c>
      <c r="B31159" s="8" t="s">
        <v>2959</v>
      </c>
      <c r="C31159" s="7" t="s">
        <v>2896</v>
      </c>
      <c r="D31159" s="7" t="s">
        <v>2901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5" x14ac:dyDescent="0.25">
      <c r="A31160" s="9">
        <v>2008</v>
      </c>
      <c r="B31160" s="8" t="s">
        <v>2959</v>
      </c>
      <c r="C31160" s="7" t="s">
        <v>2894</v>
      </c>
      <c r="D31160" s="7" t="s">
        <v>2955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5" x14ac:dyDescent="0.25">
      <c r="A31161" s="9">
        <v>2008</v>
      </c>
      <c r="B31161" s="8" t="s">
        <v>2959</v>
      </c>
      <c r="C31161" s="7" t="s">
        <v>2894</v>
      </c>
      <c r="D31161" s="7" t="s">
        <v>2885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5" x14ac:dyDescent="0.25">
      <c r="A31162" s="9">
        <v>2008</v>
      </c>
      <c r="B31162" s="8" t="s">
        <v>2959</v>
      </c>
      <c r="C31162" s="7" t="s">
        <v>2894</v>
      </c>
      <c r="D31162" s="7" t="s">
        <v>2906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5" x14ac:dyDescent="0.25">
      <c r="A31163" s="9">
        <v>2008</v>
      </c>
      <c r="B31163" s="8" t="s">
        <v>2959</v>
      </c>
      <c r="C31163" s="7" t="s">
        <v>2894</v>
      </c>
      <c r="D31163" s="7" t="s">
        <v>2954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5" x14ac:dyDescent="0.25">
      <c r="A31164" s="9">
        <v>2008</v>
      </c>
      <c r="B31164" s="8" t="s">
        <v>2959</v>
      </c>
      <c r="C31164" s="7" t="s">
        <v>2894</v>
      </c>
      <c r="D31164" s="7" t="s">
        <v>2891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5" x14ac:dyDescent="0.25">
      <c r="A31165" s="9">
        <v>2008</v>
      </c>
      <c r="B31165" s="8" t="s">
        <v>2959</v>
      </c>
      <c r="C31165" s="7" t="s">
        <v>2894</v>
      </c>
      <c r="D31165" s="7" t="s">
        <v>2898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5" x14ac:dyDescent="0.25">
      <c r="A31166" s="9">
        <v>2008</v>
      </c>
      <c r="B31166" s="8" t="s">
        <v>2959</v>
      </c>
      <c r="C31166" s="7" t="s">
        <v>2894</v>
      </c>
      <c r="D31166" s="7" t="s">
        <v>2892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5" x14ac:dyDescent="0.25">
      <c r="A31167" s="9">
        <v>2008</v>
      </c>
      <c r="B31167" s="8" t="s">
        <v>2959</v>
      </c>
      <c r="C31167" s="7" t="s">
        <v>2894</v>
      </c>
      <c r="D31167" s="7" t="s">
        <v>2888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5" x14ac:dyDescent="0.25">
      <c r="A31168" s="9">
        <v>2008</v>
      </c>
      <c r="B31168" s="8" t="s">
        <v>2959</v>
      </c>
      <c r="C31168" s="7" t="s">
        <v>2894</v>
      </c>
      <c r="D31168" s="7" t="s">
        <v>2900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5" x14ac:dyDescent="0.25">
      <c r="A31169" s="9">
        <v>2008</v>
      </c>
      <c r="B31169" s="8" t="s">
        <v>2959</v>
      </c>
      <c r="C31169" s="7" t="s">
        <v>2894</v>
      </c>
      <c r="D31169" s="7" t="s">
        <v>2889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5" x14ac:dyDescent="0.25">
      <c r="A31170" s="9">
        <v>2008</v>
      </c>
      <c r="B31170" s="8" t="s">
        <v>2959</v>
      </c>
      <c r="C31170" s="7" t="s">
        <v>2894</v>
      </c>
      <c r="D31170" s="7" t="s">
        <v>2903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5" x14ac:dyDescent="0.25">
      <c r="A31171" s="9">
        <v>2008</v>
      </c>
      <c r="B31171" s="8" t="s">
        <v>2959</v>
      </c>
      <c r="C31171" s="7" t="s">
        <v>2894</v>
      </c>
      <c r="D31171" s="7" t="s">
        <v>2899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5" x14ac:dyDescent="0.25">
      <c r="A31172" s="9">
        <v>2008</v>
      </c>
      <c r="B31172" s="8" t="s">
        <v>2959</v>
      </c>
      <c r="C31172" s="7" t="s">
        <v>2894</v>
      </c>
      <c r="D31172" s="7" t="s">
        <v>2893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5" x14ac:dyDescent="0.25">
      <c r="A31173" s="9">
        <v>2008</v>
      </c>
      <c r="B31173" s="8" t="s">
        <v>2959</v>
      </c>
      <c r="C31173" s="7" t="s">
        <v>2894</v>
      </c>
      <c r="D31173" s="7" t="s">
        <v>2901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5" x14ac:dyDescent="0.25">
      <c r="A31174" s="9">
        <v>2008</v>
      </c>
      <c r="B31174" s="8" t="s">
        <v>2959</v>
      </c>
      <c r="C31174" s="7" t="s">
        <v>2890</v>
      </c>
      <c r="D31174" s="7" t="s">
        <v>2955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5" x14ac:dyDescent="0.25">
      <c r="A31175" s="9">
        <v>2008</v>
      </c>
      <c r="B31175" s="8" t="s">
        <v>2959</v>
      </c>
      <c r="C31175" s="7" t="s">
        <v>2890</v>
      </c>
      <c r="D31175" s="7" t="s">
        <v>2885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5" x14ac:dyDescent="0.25">
      <c r="A31176" s="9">
        <v>2008</v>
      </c>
      <c r="B31176" s="8" t="s">
        <v>2959</v>
      </c>
      <c r="C31176" s="7" t="s">
        <v>2890</v>
      </c>
      <c r="D31176" s="7" t="s">
        <v>2906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5" x14ac:dyDescent="0.25">
      <c r="A31177" s="9">
        <v>2008</v>
      </c>
      <c r="B31177" s="8" t="s">
        <v>2959</v>
      </c>
      <c r="C31177" s="7" t="s">
        <v>2890</v>
      </c>
      <c r="D31177" s="7" t="s">
        <v>2954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5" x14ac:dyDescent="0.25">
      <c r="A31178" s="9">
        <v>2008</v>
      </c>
      <c r="B31178" s="8" t="s">
        <v>2959</v>
      </c>
      <c r="C31178" s="7" t="s">
        <v>2890</v>
      </c>
      <c r="D31178" s="7" t="s">
        <v>2891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5" x14ac:dyDescent="0.25">
      <c r="A31179" s="9">
        <v>2008</v>
      </c>
      <c r="B31179" s="8" t="s">
        <v>2959</v>
      </c>
      <c r="C31179" s="7" t="s">
        <v>2890</v>
      </c>
      <c r="D31179" s="7" t="s">
        <v>2898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5" x14ac:dyDescent="0.25">
      <c r="A31180" s="9">
        <v>2008</v>
      </c>
      <c r="B31180" s="8" t="s">
        <v>2959</v>
      </c>
      <c r="C31180" s="7" t="s">
        <v>2890</v>
      </c>
      <c r="D31180" s="7" t="s">
        <v>2892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5" x14ac:dyDescent="0.25">
      <c r="A31181" s="9">
        <v>2008</v>
      </c>
      <c r="B31181" s="8" t="s">
        <v>2959</v>
      </c>
      <c r="C31181" s="7" t="s">
        <v>2890</v>
      </c>
      <c r="D31181" s="7" t="s">
        <v>2888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5" x14ac:dyDescent="0.25">
      <c r="A31182" s="9">
        <v>2008</v>
      </c>
      <c r="B31182" s="8" t="s">
        <v>2959</v>
      </c>
      <c r="C31182" s="7" t="s">
        <v>2890</v>
      </c>
      <c r="D31182" s="7" t="s">
        <v>2900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5" x14ac:dyDescent="0.25">
      <c r="A31183" s="9">
        <v>2008</v>
      </c>
      <c r="B31183" s="8" t="s">
        <v>2959</v>
      </c>
      <c r="C31183" s="7" t="s">
        <v>2890</v>
      </c>
      <c r="D31183" s="7" t="s">
        <v>2889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5" x14ac:dyDescent="0.25">
      <c r="A31184" s="9">
        <v>2008</v>
      </c>
      <c r="B31184" s="8" t="s">
        <v>2959</v>
      </c>
      <c r="C31184" s="7" t="s">
        <v>2890</v>
      </c>
      <c r="D31184" s="7" t="s">
        <v>2903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5" x14ac:dyDescent="0.25">
      <c r="A31185" s="9">
        <v>2008</v>
      </c>
      <c r="B31185" s="8" t="s">
        <v>2959</v>
      </c>
      <c r="C31185" s="7" t="s">
        <v>2890</v>
      </c>
      <c r="D31185" s="7" t="s">
        <v>2899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5" x14ac:dyDescent="0.25">
      <c r="A31186" s="9">
        <v>2008</v>
      </c>
      <c r="B31186" s="8" t="s">
        <v>2959</v>
      </c>
      <c r="C31186" s="7" t="s">
        <v>2890</v>
      </c>
      <c r="D31186" s="7" t="s">
        <v>2893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5" x14ac:dyDescent="0.25">
      <c r="A31187" s="9">
        <v>2008</v>
      </c>
      <c r="B31187" s="8" t="s">
        <v>2959</v>
      </c>
      <c r="C31187" s="7" t="s">
        <v>2890</v>
      </c>
      <c r="D31187" s="7" t="s">
        <v>2901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5" x14ac:dyDescent="0.25">
      <c r="A31188" s="9">
        <v>2008</v>
      </c>
      <c r="B31188" s="8" t="s">
        <v>2959</v>
      </c>
      <c r="C31188" s="7" t="s">
        <v>2956</v>
      </c>
      <c r="D31188" s="7" t="s">
        <v>2955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5" x14ac:dyDescent="0.25">
      <c r="A31189" s="9">
        <v>2008</v>
      </c>
      <c r="B31189" s="8" t="s">
        <v>2959</v>
      </c>
      <c r="C31189" s="7" t="s">
        <v>2956</v>
      </c>
      <c r="D31189" s="7" t="s">
        <v>2885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5" x14ac:dyDescent="0.25">
      <c r="A31190" s="9">
        <v>2008</v>
      </c>
      <c r="B31190" s="8" t="s">
        <v>2959</v>
      </c>
      <c r="C31190" s="7" t="s">
        <v>2956</v>
      </c>
      <c r="D31190" s="7" t="s">
        <v>2954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5" x14ac:dyDescent="0.25">
      <c r="A31191" s="9">
        <v>2008</v>
      </c>
      <c r="B31191" s="8" t="s">
        <v>2959</v>
      </c>
      <c r="C31191" s="7" t="s">
        <v>2956</v>
      </c>
      <c r="D31191" s="7" t="s">
        <v>2891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5" x14ac:dyDescent="0.25">
      <c r="A31192" s="9">
        <v>2008</v>
      </c>
      <c r="B31192" s="8" t="s">
        <v>2959</v>
      </c>
      <c r="C31192" s="7" t="s">
        <v>2956</v>
      </c>
      <c r="D31192" s="7" t="s">
        <v>2892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5" x14ac:dyDescent="0.25">
      <c r="A31193" s="9">
        <v>2008</v>
      </c>
      <c r="B31193" s="8" t="s">
        <v>2959</v>
      </c>
      <c r="C31193" s="7" t="s">
        <v>2956</v>
      </c>
      <c r="D31193" s="7" t="s">
        <v>2888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5" x14ac:dyDescent="0.25">
      <c r="A31194" s="9">
        <v>2008</v>
      </c>
      <c r="B31194" s="8" t="s">
        <v>2959</v>
      </c>
      <c r="C31194" s="7" t="s">
        <v>2956</v>
      </c>
      <c r="D31194" s="7" t="s">
        <v>2900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5" x14ac:dyDescent="0.25">
      <c r="A31195" s="9">
        <v>2008</v>
      </c>
      <c r="B31195" s="8" t="s">
        <v>2959</v>
      </c>
      <c r="C31195" s="7" t="s">
        <v>2956</v>
      </c>
      <c r="D31195" s="7" t="s">
        <v>2889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5" x14ac:dyDescent="0.25">
      <c r="A31196" s="9">
        <v>2008</v>
      </c>
      <c r="B31196" s="8" t="s">
        <v>2959</v>
      </c>
      <c r="C31196" s="7" t="s">
        <v>2956</v>
      </c>
      <c r="D31196" s="7" t="s">
        <v>2899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5" x14ac:dyDescent="0.25">
      <c r="A31197" s="9">
        <v>2008</v>
      </c>
      <c r="B31197" s="8" t="s">
        <v>2959</v>
      </c>
      <c r="C31197" s="7" t="s">
        <v>2956</v>
      </c>
      <c r="D31197" s="7" t="s">
        <v>2901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5" x14ac:dyDescent="0.25">
      <c r="A31198" s="9">
        <v>2008</v>
      </c>
      <c r="B31198" s="8" t="s">
        <v>2959</v>
      </c>
      <c r="C31198" s="7" t="s">
        <v>2883</v>
      </c>
      <c r="D31198" s="7" t="s">
        <v>2955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5" x14ac:dyDescent="0.25">
      <c r="A31199" s="9">
        <v>2008</v>
      </c>
      <c r="B31199" s="8" t="s">
        <v>2959</v>
      </c>
      <c r="C31199" s="7" t="s">
        <v>2883</v>
      </c>
      <c r="D31199" s="7" t="s">
        <v>2885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5" x14ac:dyDescent="0.25">
      <c r="A31200" s="9">
        <v>2008</v>
      </c>
      <c r="B31200" s="8" t="s">
        <v>2959</v>
      </c>
      <c r="C31200" s="7" t="s">
        <v>2883</v>
      </c>
      <c r="D31200" s="7" t="s">
        <v>2954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5" x14ac:dyDescent="0.25">
      <c r="A31201" s="9">
        <v>2008</v>
      </c>
      <c r="B31201" s="8" t="s">
        <v>2959</v>
      </c>
      <c r="C31201" s="7" t="s">
        <v>2883</v>
      </c>
      <c r="D31201" s="7" t="s">
        <v>2891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5" x14ac:dyDescent="0.25">
      <c r="A31202" s="9">
        <v>2008</v>
      </c>
      <c r="B31202" s="8" t="s">
        <v>2959</v>
      </c>
      <c r="C31202" s="7" t="s">
        <v>2883</v>
      </c>
      <c r="D31202" s="7" t="s">
        <v>2892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5" x14ac:dyDescent="0.25">
      <c r="A31203" s="9">
        <v>2008</v>
      </c>
      <c r="B31203" s="8" t="s">
        <v>2959</v>
      </c>
      <c r="C31203" s="7" t="s">
        <v>2883</v>
      </c>
      <c r="D31203" s="7" t="s">
        <v>2888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5" x14ac:dyDescent="0.25">
      <c r="A31204" s="9">
        <v>2008</v>
      </c>
      <c r="B31204" s="8" t="s">
        <v>2959</v>
      </c>
      <c r="C31204" s="7" t="s">
        <v>2883</v>
      </c>
      <c r="D31204" s="7" t="s">
        <v>2900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5" x14ac:dyDescent="0.25">
      <c r="A31205" s="9">
        <v>2008</v>
      </c>
      <c r="B31205" s="8" t="s">
        <v>2959</v>
      </c>
      <c r="C31205" s="7" t="s">
        <v>2883</v>
      </c>
      <c r="D31205" s="7" t="s">
        <v>2889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5" x14ac:dyDescent="0.25">
      <c r="A31206" s="9">
        <v>2008</v>
      </c>
      <c r="B31206" s="8" t="s">
        <v>2959</v>
      </c>
      <c r="C31206" s="7" t="s">
        <v>2883</v>
      </c>
      <c r="D31206" s="7" t="s">
        <v>2901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5" x14ac:dyDescent="0.25">
      <c r="A31207" s="9">
        <v>2008</v>
      </c>
      <c r="B31207" s="8" t="s">
        <v>2959</v>
      </c>
      <c r="C31207" s="7" t="s">
        <v>2957</v>
      </c>
      <c r="D31207" s="7" t="s">
        <v>2955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5" x14ac:dyDescent="0.25">
      <c r="A31208" s="9">
        <v>2008</v>
      </c>
      <c r="B31208" s="8" t="s">
        <v>2959</v>
      </c>
      <c r="C31208" s="7" t="s">
        <v>2957</v>
      </c>
      <c r="D31208" s="7" t="s">
        <v>2885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5" x14ac:dyDescent="0.25">
      <c r="A31209" s="9">
        <v>2008</v>
      </c>
      <c r="B31209" s="8" t="s">
        <v>2959</v>
      </c>
      <c r="C31209" s="7" t="s">
        <v>2957</v>
      </c>
      <c r="D31209" s="7" t="s">
        <v>2954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5" x14ac:dyDescent="0.25">
      <c r="A31210" s="9">
        <v>2008</v>
      </c>
      <c r="B31210" s="8" t="s">
        <v>2959</v>
      </c>
      <c r="C31210" s="7" t="s">
        <v>2957</v>
      </c>
      <c r="D31210" s="7" t="s">
        <v>2891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5" x14ac:dyDescent="0.25">
      <c r="A31211" s="9">
        <v>2008</v>
      </c>
      <c r="B31211" s="8" t="s">
        <v>2959</v>
      </c>
      <c r="C31211" s="7" t="s">
        <v>2957</v>
      </c>
      <c r="D31211" s="7" t="s">
        <v>2892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5" x14ac:dyDescent="0.25">
      <c r="A31212" s="9">
        <v>2008</v>
      </c>
      <c r="B31212" s="8" t="s">
        <v>2959</v>
      </c>
      <c r="C31212" s="7" t="s">
        <v>2957</v>
      </c>
      <c r="D31212" s="7" t="s">
        <v>2888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5" x14ac:dyDescent="0.25">
      <c r="A31213" s="9">
        <v>2008</v>
      </c>
      <c r="B31213" s="8" t="s">
        <v>2959</v>
      </c>
      <c r="C31213" s="7" t="s">
        <v>2957</v>
      </c>
      <c r="D31213" s="7" t="s">
        <v>2900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5" x14ac:dyDescent="0.25">
      <c r="A31214" s="9">
        <v>2008</v>
      </c>
      <c r="B31214" s="8" t="s">
        <v>2959</v>
      </c>
      <c r="C31214" s="7" t="s">
        <v>2957</v>
      </c>
      <c r="D31214" s="7" t="s">
        <v>2889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5" x14ac:dyDescent="0.25">
      <c r="A31215" s="9">
        <v>2008</v>
      </c>
      <c r="B31215" s="8" t="s">
        <v>2959</v>
      </c>
      <c r="C31215" s="7" t="s">
        <v>2957</v>
      </c>
      <c r="D31215" s="7" t="s">
        <v>2899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5" x14ac:dyDescent="0.25">
      <c r="A31216" s="9">
        <v>2008</v>
      </c>
      <c r="B31216" s="8" t="s">
        <v>2959</v>
      </c>
      <c r="C31216" s="7" t="s">
        <v>2957</v>
      </c>
      <c r="D31216" s="7" t="s">
        <v>2901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5" x14ac:dyDescent="0.25">
      <c r="A31217" s="9">
        <v>2008</v>
      </c>
      <c r="B31217" s="8" t="s">
        <v>2946</v>
      </c>
      <c r="C31217" s="7" t="s">
        <v>2896</v>
      </c>
      <c r="D31217" s="7" t="s">
        <v>2955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5" x14ac:dyDescent="0.25">
      <c r="A31218" s="9">
        <v>2008</v>
      </c>
      <c r="B31218" s="8" t="s">
        <v>2946</v>
      </c>
      <c r="C31218" s="7" t="s">
        <v>2896</v>
      </c>
      <c r="D31218" s="7" t="s">
        <v>2885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5" x14ac:dyDescent="0.25">
      <c r="A31219" s="9">
        <v>2008</v>
      </c>
      <c r="B31219" s="8" t="s">
        <v>2946</v>
      </c>
      <c r="C31219" s="7" t="s">
        <v>2896</v>
      </c>
      <c r="D31219" s="7" t="s">
        <v>2906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5" x14ac:dyDescent="0.25">
      <c r="A31220" s="9">
        <v>2008</v>
      </c>
      <c r="B31220" s="8" t="s">
        <v>2946</v>
      </c>
      <c r="C31220" s="7" t="s">
        <v>2896</v>
      </c>
      <c r="D31220" s="7" t="s">
        <v>2954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5" x14ac:dyDescent="0.25">
      <c r="A31221" s="9">
        <v>2008</v>
      </c>
      <c r="B31221" s="8" t="s">
        <v>2946</v>
      </c>
      <c r="C31221" s="7" t="s">
        <v>2896</v>
      </c>
      <c r="D31221" s="7" t="s">
        <v>2891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5" x14ac:dyDescent="0.25">
      <c r="A31222" s="9">
        <v>2008</v>
      </c>
      <c r="B31222" s="8" t="s">
        <v>2946</v>
      </c>
      <c r="C31222" s="7" t="s">
        <v>2896</v>
      </c>
      <c r="D31222" s="7" t="s">
        <v>2892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5" x14ac:dyDescent="0.25">
      <c r="A31223" s="9">
        <v>2008</v>
      </c>
      <c r="B31223" s="8" t="s">
        <v>2946</v>
      </c>
      <c r="C31223" s="7" t="s">
        <v>2896</v>
      </c>
      <c r="D31223" s="7" t="s">
        <v>2888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5" x14ac:dyDescent="0.25">
      <c r="A31224" s="9">
        <v>2008</v>
      </c>
      <c r="B31224" s="8" t="s">
        <v>2946</v>
      </c>
      <c r="C31224" s="7" t="s">
        <v>2896</v>
      </c>
      <c r="D31224" s="7" t="s">
        <v>2900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5" x14ac:dyDescent="0.25">
      <c r="A31225" s="9">
        <v>2008</v>
      </c>
      <c r="B31225" s="8" t="s">
        <v>2946</v>
      </c>
      <c r="C31225" s="7" t="s">
        <v>2896</v>
      </c>
      <c r="D31225" s="7" t="s">
        <v>2889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5" x14ac:dyDescent="0.25">
      <c r="A31226" s="9">
        <v>2008</v>
      </c>
      <c r="B31226" s="8" t="s">
        <v>2946</v>
      </c>
      <c r="C31226" s="7" t="s">
        <v>2896</v>
      </c>
      <c r="D31226" s="7" t="s">
        <v>2893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5" x14ac:dyDescent="0.25">
      <c r="A31227" s="9">
        <v>2008</v>
      </c>
      <c r="B31227" s="8" t="s">
        <v>2946</v>
      </c>
      <c r="C31227" s="7" t="s">
        <v>2894</v>
      </c>
      <c r="D31227" s="7" t="s">
        <v>2955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5" x14ac:dyDescent="0.25">
      <c r="A31228" s="9">
        <v>2008</v>
      </c>
      <c r="B31228" s="8" t="s">
        <v>2946</v>
      </c>
      <c r="C31228" s="7" t="s">
        <v>2894</v>
      </c>
      <c r="D31228" s="7" t="s">
        <v>2885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5" x14ac:dyDescent="0.25">
      <c r="A31229" s="9">
        <v>2008</v>
      </c>
      <c r="B31229" s="8" t="s">
        <v>2946</v>
      </c>
      <c r="C31229" s="7" t="s">
        <v>2894</v>
      </c>
      <c r="D31229" s="7" t="s">
        <v>2954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5" x14ac:dyDescent="0.25">
      <c r="A31230" s="9">
        <v>2008</v>
      </c>
      <c r="B31230" s="8" t="s">
        <v>2946</v>
      </c>
      <c r="C31230" s="7" t="s">
        <v>2894</v>
      </c>
      <c r="D31230" s="7" t="s">
        <v>2891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5" x14ac:dyDescent="0.25">
      <c r="A31231" s="9">
        <v>2008</v>
      </c>
      <c r="B31231" s="8" t="s">
        <v>2946</v>
      </c>
      <c r="C31231" s="7" t="s">
        <v>2894</v>
      </c>
      <c r="D31231" s="7" t="s">
        <v>2888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5" x14ac:dyDescent="0.25">
      <c r="A31232" s="9">
        <v>2008</v>
      </c>
      <c r="B31232" s="8" t="s">
        <v>2946</v>
      </c>
      <c r="C31232" s="7" t="s">
        <v>2894</v>
      </c>
      <c r="D31232" s="7" t="s">
        <v>2889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5" x14ac:dyDescent="0.25">
      <c r="A31233" s="9">
        <v>2008</v>
      </c>
      <c r="B31233" s="8" t="s">
        <v>2946</v>
      </c>
      <c r="C31233" s="7" t="s">
        <v>2894</v>
      </c>
      <c r="D31233" s="7" t="s">
        <v>2893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5" x14ac:dyDescent="0.25">
      <c r="A31234" s="9">
        <v>2008</v>
      </c>
      <c r="B31234" s="8" t="s">
        <v>2946</v>
      </c>
      <c r="C31234" s="7" t="s">
        <v>2890</v>
      </c>
      <c r="D31234" s="7" t="s">
        <v>2955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5" x14ac:dyDescent="0.25">
      <c r="A31235" s="9">
        <v>2008</v>
      </c>
      <c r="B31235" s="8" t="s">
        <v>2946</v>
      </c>
      <c r="C31235" s="7" t="s">
        <v>2890</v>
      </c>
      <c r="D31235" s="7" t="s">
        <v>2885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5" x14ac:dyDescent="0.25">
      <c r="A31236" s="9">
        <v>2008</v>
      </c>
      <c r="B31236" s="8" t="s">
        <v>2946</v>
      </c>
      <c r="C31236" s="7" t="s">
        <v>2890</v>
      </c>
      <c r="D31236" s="7" t="s">
        <v>2906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5" x14ac:dyDescent="0.25">
      <c r="A31237" s="9">
        <v>2008</v>
      </c>
      <c r="B31237" s="8" t="s">
        <v>2946</v>
      </c>
      <c r="C31237" s="7" t="s">
        <v>2890</v>
      </c>
      <c r="D31237" s="7" t="s">
        <v>2954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5" x14ac:dyDescent="0.25">
      <c r="A31238" s="9">
        <v>2008</v>
      </c>
      <c r="B31238" s="8" t="s">
        <v>2946</v>
      </c>
      <c r="C31238" s="7" t="s">
        <v>2890</v>
      </c>
      <c r="D31238" s="7" t="s">
        <v>2891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5" x14ac:dyDescent="0.25">
      <c r="A31239" s="9">
        <v>2008</v>
      </c>
      <c r="B31239" s="8" t="s">
        <v>2946</v>
      </c>
      <c r="C31239" s="7" t="s">
        <v>2890</v>
      </c>
      <c r="D31239" s="7" t="s">
        <v>2889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5" x14ac:dyDescent="0.25">
      <c r="A31240" s="9">
        <v>2008</v>
      </c>
      <c r="B31240" s="8" t="s">
        <v>2946</v>
      </c>
      <c r="C31240" s="7" t="s">
        <v>2956</v>
      </c>
      <c r="D31240" s="7" t="s">
        <v>2955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5" x14ac:dyDescent="0.25">
      <c r="A31241" s="9">
        <v>2008</v>
      </c>
      <c r="B31241" s="8" t="s">
        <v>2946</v>
      </c>
      <c r="C31241" s="7" t="s">
        <v>2956</v>
      </c>
      <c r="D31241" s="7" t="s">
        <v>2885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5" x14ac:dyDescent="0.25">
      <c r="A31242" s="9">
        <v>2008</v>
      </c>
      <c r="B31242" s="8" t="s">
        <v>2946</v>
      </c>
      <c r="C31242" s="7" t="s">
        <v>2956</v>
      </c>
      <c r="D31242" s="7" t="s">
        <v>2891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5" x14ac:dyDescent="0.25">
      <c r="A31243" s="9">
        <v>2008</v>
      </c>
      <c r="B31243" s="8" t="s">
        <v>2946</v>
      </c>
      <c r="C31243" s="7" t="s">
        <v>2956</v>
      </c>
      <c r="D31243" s="7" t="s">
        <v>2892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5" x14ac:dyDescent="0.25">
      <c r="A31244" s="9">
        <v>2008</v>
      </c>
      <c r="B31244" s="8" t="s">
        <v>2946</v>
      </c>
      <c r="C31244" s="7" t="s">
        <v>2956</v>
      </c>
      <c r="D31244" s="7" t="s">
        <v>2900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5" x14ac:dyDescent="0.25">
      <c r="A31245" s="9">
        <v>2008</v>
      </c>
      <c r="B31245" s="8" t="s">
        <v>2946</v>
      </c>
      <c r="C31245" s="7" t="s">
        <v>2883</v>
      </c>
      <c r="D31245" s="7" t="s">
        <v>2955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5" x14ac:dyDescent="0.25">
      <c r="A31246" s="9">
        <v>2008</v>
      </c>
      <c r="B31246" s="8" t="s">
        <v>2946</v>
      </c>
      <c r="C31246" s="7" t="s">
        <v>2883</v>
      </c>
      <c r="D31246" s="7" t="s">
        <v>2892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5" x14ac:dyDescent="0.25">
      <c r="A31247" s="9">
        <v>2008</v>
      </c>
      <c r="B31247" s="8" t="s">
        <v>2946</v>
      </c>
      <c r="C31247" s="7" t="s">
        <v>2883</v>
      </c>
      <c r="D31247" s="7" t="s">
        <v>2888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5" x14ac:dyDescent="0.25">
      <c r="A31248" s="9">
        <v>2008</v>
      </c>
      <c r="B31248" s="8" t="s">
        <v>2946</v>
      </c>
      <c r="C31248" s="7" t="s">
        <v>2883</v>
      </c>
      <c r="D31248" s="7" t="s">
        <v>2889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5" x14ac:dyDescent="0.25">
      <c r="A31249" s="9">
        <v>2008</v>
      </c>
      <c r="B31249" s="8" t="s">
        <v>2946</v>
      </c>
      <c r="C31249" s="7" t="s">
        <v>2957</v>
      </c>
      <c r="D31249" s="7" t="s">
        <v>2955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5" x14ac:dyDescent="0.25">
      <c r="A31250" s="9">
        <v>2008</v>
      </c>
      <c r="B31250" s="8" t="s">
        <v>2946</v>
      </c>
      <c r="C31250" s="7" t="s">
        <v>2957</v>
      </c>
      <c r="D31250" s="7" t="s">
        <v>2891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5" x14ac:dyDescent="0.25">
      <c r="A31251" s="9">
        <v>2008</v>
      </c>
      <c r="B31251" s="8" t="s">
        <v>2946</v>
      </c>
      <c r="C31251" s="7" t="s">
        <v>2957</v>
      </c>
      <c r="D31251" s="7" t="s">
        <v>2900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5" x14ac:dyDescent="0.25">
      <c r="A31252" s="9">
        <v>2008</v>
      </c>
      <c r="B31252" s="8" t="s">
        <v>2946</v>
      </c>
      <c r="C31252" s="7" t="s">
        <v>2957</v>
      </c>
      <c r="D31252" s="7" t="s">
        <v>2889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5" x14ac:dyDescent="0.25">
      <c r="A31253" s="9">
        <v>2008</v>
      </c>
      <c r="B31253" s="8" t="s">
        <v>2947</v>
      </c>
      <c r="C31253" s="7" t="s">
        <v>2896</v>
      </c>
      <c r="D31253" s="7" t="s">
        <v>2955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5" x14ac:dyDescent="0.25">
      <c r="A31254" s="9">
        <v>2008</v>
      </c>
      <c r="B31254" s="8" t="s">
        <v>2947</v>
      </c>
      <c r="C31254" s="7" t="s">
        <v>2896</v>
      </c>
      <c r="D31254" s="7" t="s">
        <v>2885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5" x14ac:dyDescent="0.25">
      <c r="A31255" s="9">
        <v>2008</v>
      </c>
      <c r="B31255" s="8" t="s">
        <v>2947</v>
      </c>
      <c r="C31255" s="7" t="s">
        <v>2896</v>
      </c>
      <c r="D31255" s="7" t="s">
        <v>2954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5" x14ac:dyDescent="0.25">
      <c r="A31256" s="9">
        <v>2008</v>
      </c>
      <c r="B31256" s="8" t="s">
        <v>2947</v>
      </c>
      <c r="C31256" s="7" t="s">
        <v>2896</v>
      </c>
      <c r="D31256" s="7" t="s">
        <v>2891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5" x14ac:dyDescent="0.25">
      <c r="A31257" s="9">
        <v>2008</v>
      </c>
      <c r="B31257" s="8" t="s">
        <v>2947</v>
      </c>
      <c r="C31257" s="7" t="s">
        <v>2896</v>
      </c>
      <c r="D31257" s="7" t="s">
        <v>2898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5" x14ac:dyDescent="0.25">
      <c r="A31258" s="9">
        <v>2008</v>
      </c>
      <c r="B31258" s="8" t="s">
        <v>2947</v>
      </c>
      <c r="C31258" s="7" t="s">
        <v>2896</v>
      </c>
      <c r="D31258" s="7" t="s">
        <v>2892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5" x14ac:dyDescent="0.25">
      <c r="A31259" s="9">
        <v>2008</v>
      </c>
      <c r="B31259" s="8" t="s">
        <v>2947</v>
      </c>
      <c r="C31259" s="7" t="s">
        <v>2896</v>
      </c>
      <c r="D31259" s="7" t="s">
        <v>2888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5" x14ac:dyDescent="0.25">
      <c r="A31260" s="9">
        <v>2008</v>
      </c>
      <c r="B31260" s="8" t="s">
        <v>2947</v>
      </c>
      <c r="C31260" s="7" t="s">
        <v>2896</v>
      </c>
      <c r="D31260" s="7" t="s">
        <v>2889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5" x14ac:dyDescent="0.25">
      <c r="A31261" s="9">
        <v>2008</v>
      </c>
      <c r="B31261" s="8" t="s">
        <v>2947</v>
      </c>
      <c r="C31261" s="7" t="s">
        <v>2896</v>
      </c>
      <c r="D31261" s="7" t="s">
        <v>2903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5" x14ac:dyDescent="0.25">
      <c r="A31262" s="9">
        <v>2008</v>
      </c>
      <c r="B31262" s="8" t="s">
        <v>2947</v>
      </c>
      <c r="C31262" s="7" t="s">
        <v>2896</v>
      </c>
      <c r="D31262" s="7" t="s">
        <v>2901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5" x14ac:dyDescent="0.25">
      <c r="A31263" s="9">
        <v>2008</v>
      </c>
      <c r="B31263" s="8" t="s">
        <v>2947</v>
      </c>
      <c r="C31263" s="7" t="s">
        <v>2894</v>
      </c>
      <c r="D31263" s="7" t="s">
        <v>2955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5" x14ac:dyDescent="0.25">
      <c r="A31264" s="9">
        <v>2008</v>
      </c>
      <c r="B31264" s="8" t="s">
        <v>2947</v>
      </c>
      <c r="C31264" s="7" t="s">
        <v>2894</v>
      </c>
      <c r="D31264" s="7" t="s">
        <v>2885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5" x14ac:dyDescent="0.25">
      <c r="A31265" s="9">
        <v>2008</v>
      </c>
      <c r="B31265" s="8" t="s">
        <v>2947</v>
      </c>
      <c r="C31265" s="7" t="s">
        <v>2894</v>
      </c>
      <c r="D31265" s="7" t="s">
        <v>2954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5" x14ac:dyDescent="0.25">
      <c r="A31266" s="9">
        <v>2008</v>
      </c>
      <c r="B31266" s="8" t="s">
        <v>2947</v>
      </c>
      <c r="C31266" s="7" t="s">
        <v>2894</v>
      </c>
      <c r="D31266" s="7" t="s">
        <v>2891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5" x14ac:dyDescent="0.25">
      <c r="A31267" s="9">
        <v>2008</v>
      </c>
      <c r="B31267" s="8" t="s">
        <v>2947</v>
      </c>
      <c r="C31267" s="7" t="s">
        <v>2894</v>
      </c>
      <c r="D31267" s="7" t="s">
        <v>2892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5" x14ac:dyDescent="0.25">
      <c r="A31268" s="9">
        <v>2008</v>
      </c>
      <c r="B31268" s="8" t="s">
        <v>2947</v>
      </c>
      <c r="C31268" s="7" t="s">
        <v>2894</v>
      </c>
      <c r="D31268" s="7" t="s">
        <v>2888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5" x14ac:dyDescent="0.25">
      <c r="A31269" s="9">
        <v>2008</v>
      </c>
      <c r="B31269" s="8" t="s">
        <v>2947</v>
      </c>
      <c r="C31269" s="7" t="s">
        <v>2894</v>
      </c>
      <c r="D31269" s="7" t="s">
        <v>2889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5" x14ac:dyDescent="0.25">
      <c r="A31270" s="9">
        <v>2008</v>
      </c>
      <c r="B31270" s="8" t="s">
        <v>2947</v>
      </c>
      <c r="C31270" s="7" t="s">
        <v>2890</v>
      </c>
      <c r="D31270" s="7" t="s">
        <v>2955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5" x14ac:dyDescent="0.25">
      <c r="A31271" s="9">
        <v>2008</v>
      </c>
      <c r="B31271" s="8" t="s">
        <v>2947</v>
      </c>
      <c r="C31271" s="7" t="s">
        <v>2890</v>
      </c>
      <c r="D31271" s="7" t="s">
        <v>2885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5" x14ac:dyDescent="0.25">
      <c r="A31272" s="9">
        <v>2008</v>
      </c>
      <c r="B31272" s="8" t="s">
        <v>2947</v>
      </c>
      <c r="C31272" s="7" t="s">
        <v>2890</v>
      </c>
      <c r="D31272" s="7" t="s">
        <v>2954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5" x14ac:dyDescent="0.25">
      <c r="A31273" s="9">
        <v>2008</v>
      </c>
      <c r="B31273" s="8" t="s">
        <v>2947</v>
      </c>
      <c r="C31273" s="7" t="s">
        <v>2890</v>
      </c>
      <c r="D31273" s="7" t="s">
        <v>2891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5" x14ac:dyDescent="0.25">
      <c r="A31274" s="9">
        <v>2008</v>
      </c>
      <c r="B31274" s="8" t="s">
        <v>2947</v>
      </c>
      <c r="C31274" s="7" t="s">
        <v>2890</v>
      </c>
      <c r="D31274" s="7" t="s">
        <v>2898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5" x14ac:dyDescent="0.25">
      <c r="A31275" s="9">
        <v>2008</v>
      </c>
      <c r="B31275" s="8" t="s">
        <v>2947</v>
      </c>
      <c r="C31275" s="7" t="s">
        <v>2890</v>
      </c>
      <c r="D31275" s="7" t="s">
        <v>2889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5" x14ac:dyDescent="0.25">
      <c r="A31276" s="9">
        <v>2008</v>
      </c>
      <c r="B31276" s="8" t="s">
        <v>2947</v>
      </c>
      <c r="C31276" s="7" t="s">
        <v>2890</v>
      </c>
      <c r="D31276" s="7" t="s">
        <v>2903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5" x14ac:dyDescent="0.25">
      <c r="A31277" s="9">
        <v>2008</v>
      </c>
      <c r="B31277" s="8" t="s">
        <v>2947</v>
      </c>
      <c r="C31277" s="7" t="s">
        <v>2890</v>
      </c>
      <c r="D31277" s="7" t="s">
        <v>2901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5" x14ac:dyDescent="0.25">
      <c r="A31278" s="9">
        <v>2008</v>
      </c>
      <c r="B31278" s="8" t="s">
        <v>2947</v>
      </c>
      <c r="C31278" s="7" t="s">
        <v>2956</v>
      </c>
      <c r="D31278" s="7" t="s">
        <v>2955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5" x14ac:dyDescent="0.25">
      <c r="A31279" s="9">
        <v>2008</v>
      </c>
      <c r="B31279" s="8" t="s">
        <v>2947</v>
      </c>
      <c r="C31279" s="7" t="s">
        <v>2956</v>
      </c>
      <c r="D31279" s="7" t="s">
        <v>2885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5" x14ac:dyDescent="0.25">
      <c r="A31280" s="9">
        <v>2008</v>
      </c>
      <c r="B31280" s="8" t="s">
        <v>2947</v>
      </c>
      <c r="C31280" s="7" t="s">
        <v>2956</v>
      </c>
      <c r="D31280" s="7" t="s">
        <v>2954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5" x14ac:dyDescent="0.25">
      <c r="A31281" s="9">
        <v>2008</v>
      </c>
      <c r="B31281" s="8" t="s">
        <v>2947</v>
      </c>
      <c r="C31281" s="7" t="s">
        <v>2956</v>
      </c>
      <c r="D31281" s="7" t="s">
        <v>2891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5" x14ac:dyDescent="0.25">
      <c r="A31282" s="9">
        <v>2008</v>
      </c>
      <c r="B31282" s="8" t="s">
        <v>2947</v>
      </c>
      <c r="C31282" s="7" t="s">
        <v>2956</v>
      </c>
      <c r="D31282" s="7" t="s">
        <v>2892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5" x14ac:dyDescent="0.25">
      <c r="A31283" s="9">
        <v>2008</v>
      </c>
      <c r="B31283" s="8" t="s">
        <v>2947</v>
      </c>
      <c r="C31283" s="7" t="s">
        <v>2956</v>
      </c>
      <c r="D31283" s="7" t="s">
        <v>2888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5" x14ac:dyDescent="0.25">
      <c r="A31284" s="9">
        <v>2008</v>
      </c>
      <c r="B31284" s="8" t="s">
        <v>2947</v>
      </c>
      <c r="C31284" s="7" t="s">
        <v>2956</v>
      </c>
      <c r="D31284" s="7" t="s">
        <v>2889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5" x14ac:dyDescent="0.25">
      <c r="A31285" s="9">
        <v>2008</v>
      </c>
      <c r="B31285" s="8" t="s">
        <v>2947</v>
      </c>
      <c r="C31285" s="7" t="s">
        <v>2956</v>
      </c>
      <c r="D31285" s="7" t="s">
        <v>2901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5" x14ac:dyDescent="0.25">
      <c r="A31286" s="9">
        <v>2008</v>
      </c>
      <c r="B31286" s="8" t="s">
        <v>2947</v>
      </c>
      <c r="C31286" s="7" t="s">
        <v>2883</v>
      </c>
      <c r="D31286" s="7" t="s">
        <v>2955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5" x14ac:dyDescent="0.25">
      <c r="A31287" s="9">
        <v>2008</v>
      </c>
      <c r="B31287" s="8" t="s">
        <v>2947</v>
      </c>
      <c r="C31287" s="7" t="s">
        <v>2883</v>
      </c>
      <c r="D31287" s="7" t="s">
        <v>2885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5" x14ac:dyDescent="0.25">
      <c r="A31288" s="9">
        <v>2008</v>
      </c>
      <c r="B31288" s="8" t="s">
        <v>2947</v>
      </c>
      <c r="C31288" s="7" t="s">
        <v>2883</v>
      </c>
      <c r="D31288" s="7" t="s">
        <v>2891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5" x14ac:dyDescent="0.25">
      <c r="A31289" s="9">
        <v>2008</v>
      </c>
      <c r="B31289" s="8" t="s">
        <v>2947</v>
      </c>
      <c r="C31289" s="7" t="s">
        <v>2883</v>
      </c>
      <c r="D31289" s="7" t="s">
        <v>2892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5" x14ac:dyDescent="0.25">
      <c r="A31290" s="9">
        <v>2008</v>
      </c>
      <c r="B31290" s="8" t="s">
        <v>2947</v>
      </c>
      <c r="C31290" s="7" t="s">
        <v>2883</v>
      </c>
      <c r="D31290" s="7" t="s">
        <v>2889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5" x14ac:dyDescent="0.25">
      <c r="A31291" s="9">
        <v>2008</v>
      </c>
      <c r="B31291" s="8" t="s">
        <v>2947</v>
      </c>
      <c r="C31291" s="7" t="s">
        <v>2957</v>
      </c>
      <c r="D31291" s="7" t="s">
        <v>2955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5" x14ac:dyDescent="0.25">
      <c r="A31292" s="9">
        <v>2008</v>
      </c>
      <c r="B31292" s="8" t="s">
        <v>2947</v>
      </c>
      <c r="C31292" s="7" t="s">
        <v>2957</v>
      </c>
      <c r="D31292" s="7" t="s">
        <v>2885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5" x14ac:dyDescent="0.25">
      <c r="A31293" s="9">
        <v>2008</v>
      </c>
      <c r="B31293" s="8" t="s">
        <v>2947</v>
      </c>
      <c r="C31293" s="7" t="s">
        <v>2957</v>
      </c>
      <c r="D31293" s="7" t="s">
        <v>2892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5" x14ac:dyDescent="0.25">
      <c r="A31294" s="9">
        <v>2008</v>
      </c>
      <c r="B31294" s="8" t="s">
        <v>2947</v>
      </c>
      <c r="C31294" s="7" t="s">
        <v>2957</v>
      </c>
      <c r="D31294" s="7" t="s">
        <v>2888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5" x14ac:dyDescent="0.25">
      <c r="A31295" s="9">
        <v>2008</v>
      </c>
      <c r="B31295" s="8" t="s">
        <v>2947</v>
      </c>
      <c r="C31295" s="7" t="s">
        <v>2957</v>
      </c>
      <c r="D31295" s="7" t="s">
        <v>2889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5" x14ac:dyDescent="0.25">
      <c r="A31296" s="9">
        <v>2008</v>
      </c>
      <c r="B31296" s="8" t="s">
        <v>2948</v>
      </c>
      <c r="C31296" s="7" t="s">
        <v>2896</v>
      </c>
      <c r="D31296" s="7" t="s">
        <v>2955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5" x14ac:dyDescent="0.25">
      <c r="A31297" s="9">
        <v>2008</v>
      </c>
      <c r="B31297" s="8" t="s">
        <v>2948</v>
      </c>
      <c r="C31297" s="7" t="s">
        <v>2896</v>
      </c>
      <c r="D31297" s="7" t="s">
        <v>2954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5" x14ac:dyDescent="0.25">
      <c r="A31298" s="9">
        <v>2008</v>
      </c>
      <c r="B31298" s="8" t="s">
        <v>2948</v>
      </c>
      <c r="C31298" s="7" t="s">
        <v>2896</v>
      </c>
      <c r="D31298" s="7" t="s">
        <v>2891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5" x14ac:dyDescent="0.25">
      <c r="A31299" s="9">
        <v>2008</v>
      </c>
      <c r="B31299" s="8" t="s">
        <v>2948</v>
      </c>
      <c r="C31299" s="7" t="s">
        <v>2896</v>
      </c>
      <c r="D31299" s="7" t="s">
        <v>2898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5" x14ac:dyDescent="0.25">
      <c r="A31300" s="9">
        <v>2008</v>
      </c>
      <c r="B31300" s="8" t="s">
        <v>2948</v>
      </c>
      <c r="C31300" s="7" t="s">
        <v>2896</v>
      </c>
      <c r="D31300" s="7" t="s">
        <v>2888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5" x14ac:dyDescent="0.25">
      <c r="A31301" s="9">
        <v>2008</v>
      </c>
      <c r="B31301" s="8" t="s">
        <v>2948</v>
      </c>
      <c r="C31301" s="7" t="s">
        <v>2896</v>
      </c>
      <c r="D31301" s="7" t="s">
        <v>2889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5" x14ac:dyDescent="0.25">
      <c r="A31302" s="9">
        <v>2008</v>
      </c>
      <c r="B31302" s="8" t="s">
        <v>2948</v>
      </c>
      <c r="C31302" s="7" t="s">
        <v>2896</v>
      </c>
      <c r="D31302" s="7" t="s">
        <v>2893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5" x14ac:dyDescent="0.25">
      <c r="A31303" s="9">
        <v>2008</v>
      </c>
      <c r="B31303" s="8" t="s">
        <v>2948</v>
      </c>
      <c r="C31303" s="7" t="s">
        <v>2896</v>
      </c>
      <c r="D31303" s="7" t="s">
        <v>2901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5" x14ac:dyDescent="0.25">
      <c r="A31304" s="9">
        <v>2008</v>
      </c>
      <c r="B31304" s="8" t="s">
        <v>2948</v>
      </c>
      <c r="C31304" s="7" t="s">
        <v>2894</v>
      </c>
      <c r="D31304" s="7" t="s">
        <v>2955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5" x14ac:dyDescent="0.25">
      <c r="A31305" s="9">
        <v>2008</v>
      </c>
      <c r="B31305" s="8" t="s">
        <v>2948</v>
      </c>
      <c r="C31305" s="7" t="s">
        <v>2894</v>
      </c>
      <c r="D31305" s="7" t="s">
        <v>2954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5" x14ac:dyDescent="0.25">
      <c r="A31306" s="9">
        <v>2008</v>
      </c>
      <c r="B31306" s="8" t="s">
        <v>2948</v>
      </c>
      <c r="C31306" s="7" t="s">
        <v>2894</v>
      </c>
      <c r="D31306" s="7" t="s">
        <v>2898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5" x14ac:dyDescent="0.25">
      <c r="A31307" s="9">
        <v>2008</v>
      </c>
      <c r="B31307" s="8" t="s">
        <v>2948</v>
      </c>
      <c r="C31307" s="7" t="s">
        <v>2894</v>
      </c>
      <c r="D31307" s="7" t="s">
        <v>2888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5" x14ac:dyDescent="0.25">
      <c r="A31308" s="9">
        <v>2008</v>
      </c>
      <c r="B31308" s="8" t="s">
        <v>2948</v>
      </c>
      <c r="C31308" s="7" t="s">
        <v>2894</v>
      </c>
      <c r="D31308" s="7" t="s">
        <v>2901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5" x14ac:dyDescent="0.25">
      <c r="A31309" s="9">
        <v>2008</v>
      </c>
      <c r="B31309" s="8" t="s">
        <v>2948</v>
      </c>
      <c r="C31309" s="7" t="s">
        <v>2890</v>
      </c>
      <c r="D31309" s="7" t="s">
        <v>2955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5" x14ac:dyDescent="0.25">
      <c r="A31310" s="9">
        <v>2008</v>
      </c>
      <c r="B31310" s="8" t="s">
        <v>2948</v>
      </c>
      <c r="C31310" s="7" t="s">
        <v>2890</v>
      </c>
      <c r="D31310" s="7" t="s">
        <v>2954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5" x14ac:dyDescent="0.25">
      <c r="A31311" s="9">
        <v>2008</v>
      </c>
      <c r="B31311" s="8" t="s">
        <v>2948</v>
      </c>
      <c r="C31311" s="7" t="s">
        <v>2890</v>
      </c>
      <c r="D31311" s="7" t="s">
        <v>2891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5" x14ac:dyDescent="0.25">
      <c r="A31312" s="9">
        <v>2008</v>
      </c>
      <c r="B31312" s="8" t="s">
        <v>2948</v>
      </c>
      <c r="C31312" s="7" t="s">
        <v>2890</v>
      </c>
      <c r="D31312" s="7" t="s">
        <v>2889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5" x14ac:dyDescent="0.25">
      <c r="A31313" s="9">
        <v>2008</v>
      </c>
      <c r="B31313" s="8" t="s">
        <v>2948</v>
      </c>
      <c r="C31313" s="7" t="s">
        <v>2890</v>
      </c>
      <c r="D31313" s="7" t="s">
        <v>2893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5" x14ac:dyDescent="0.25">
      <c r="A31314" s="9">
        <v>2008</v>
      </c>
      <c r="B31314" s="8" t="s">
        <v>2948</v>
      </c>
      <c r="C31314" s="7" t="s">
        <v>2890</v>
      </c>
      <c r="D31314" s="7" t="s">
        <v>2901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5" x14ac:dyDescent="0.25">
      <c r="A31315" s="9">
        <v>2008</v>
      </c>
      <c r="B31315" s="8" t="s">
        <v>2948</v>
      </c>
      <c r="C31315" s="7" t="s">
        <v>2956</v>
      </c>
      <c r="D31315" s="7" t="s">
        <v>2955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5" x14ac:dyDescent="0.25">
      <c r="A31316" s="9">
        <v>2008</v>
      </c>
      <c r="B31316" s="8" t="s">
        <v>2948</v>
      </c>
      <c r="C31316" s="7" t="s">
        <v>2956</v>
      </c>
      <c r="D31316" s="7" t="s">
        <v>2954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5" x14ac:dyDescent="0.25">
      <c r="A31317" s="9">
        <v>2008</v>
      </c>
      <c r="B31317" s="8" t="s">
        <v>2948</v>
      </c>
      <c r="C31317" s="7" t="s">
        <v>2956</v>
      </c>
      <c r="D31317" s="7" t="s">
        <v>2901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5" x14ac:dyDescent="0.25">
      <c r="A31318" s="9">
        <v>2008</v>
      </c>
      <c r="B31318" s="8" t="s">
        <v>2949</v>
      </c>
      <c r="C31318" s="7" t="s">
        <v>2896</v>
      </c>
      <c r="D31318" s="7" t="s">
        <v>2955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5" x14ac:dyDescent="0.25">
      <c r="A31319" s="9">
        <v>2008</v>
      </c>
      <c r="B31319" s="8" t="s">
        <v>2949</v>
      </c>
      <c r="C31319" s="7" t="s">
        <v>2896</v>
      </c>
      <c r="D31319" s="7" t="s">
        <v>2885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5" x14ac:dyDescent="0.25">
      <c r="A31320" s="9">
        <v>2008</v>
      </c>
      <c r="B31320" s="8" t="s">
        <v>2949</v>
      </c>
      <c r="C31320" s="7" t="s">
        <v>2896</v>
      </c>
      <c r="D31320" s="7" t="s">
        <v>2954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5" x14ac:dyDescent="0.25">
      <c r="A31321" s="9">
        <v>2008</v>
      </c>
      <c r="B31321" s="8" t="s">
        <v>2949</v>
      </c>
      <c r="C31321" s="7" t="s">
        <v>2896</v>
      </c>
      <c r="D31321" s="7" t="s">
        <v>2891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5" x14ac:dyDescent="0.25">
      <c r="A31322" s="9">
        <v>2008</v>
      </c>
      <c r="B31322" s="8" t="s">
        <v>2949</v>
      </c>
      <c r="C31322" s="7" t="s">
        <v>2896</v>
      </c>
      <c r="D31322" s="7" t="s">
        <v>2898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5" x14ac:dyDescent="0.25">
      <c r="A31323" s="9">
        <v>2008</v>
      </c>
      <c r="B31323" s="8" t="s">
        <v>2949</v>
      </c>
      <c r="C31323" s="7" t="s">
        <v>2896</v>
      </c>
      <c r="D31323" s="7" t="s">
        <v>2892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5" x14ac:dyDescent="0.25">
      <c r="A31324" s="9">
        <v>2008</v>
      </c>
      <c r="B31324" s="8" t="s">
        <v>2949</v>
      </c>
      <c r="C31324" s="7" t="s">
        <v>2896</v>
      </c>
      <c r="D31324" s="7" t="s">
        <v>2888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5" x14ac:dyDescent="0.25">
      <c r="A31325" s="9">
        <v>2008</v>
      </c>
      <c r="B31325" s="8" t="s">
        <v>2949</v>
      </c>
      <c r="C31325" s="7" t="s">
        <v>2896</v>
      </c>
      <c r="D31325" s="7" t="s">
        <v>2900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5" x14ac:dyDescent="0.25">
      <c r="A31326" s="9">
        <v>2008</v>
      </c>
      <c r="B31326" s="8" t="s">
        <v>2949</v>
      </c>
      <c r="C31326" s="7" t="s">
        <v>2896</v>
      </c>
      <c r="D31326" s="7" t="s">
        <v>2889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5" x14ac:dyDescent="0.25">
      <c r="A31327" s="9">
        <v>2008</v>
      </c>
      <c r="B31327" s="8" t="s">
        <v>2949</v>
      </c>
      <c r="C31327" s="7" t="s">
        <v>2896</v>
      </c>
      <c r="D31327" s="7" t="s">
        <v>2903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5" x14ac:dyDescent="0.25">
      <c r="A31328" s="9">
        <v>2008</v>
      </c>
      <c r="B31328" s="8" t="s">
        <v>2949</v>
      </c>
      <c r="C31328" s="7" t="s">
        <v>2896</v>
      </c>
      <c r="D31328" s="7" t="s">
        <v>2899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5" x14ac:dyDescent="0.25">
      <c r="A31329" s="9">
        <v>2008</v>
      </c>
      <c r="B31329" s="8" t="s">
        <v>2949</v>
      </c>
      <c r="C31329" s="7" t="s">
        <v>2896</v>
      </c>
      <c r="D31329" s="7" t="s">
        <v>2893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5" x14ac:dyDescent="0.25">
      <c r="A31330" s="9">
        <v>2008</v>
      </c>
      <c r="B31330" s="8" t="s">
        <v>2949</v>
      </c>
      <c r="C31330" s="7" t="s">
        <v>2896</v>
      </c>
      <c r="D31330" s="7" t="s">
        <v>2901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5" x14ac:dyDescent="0.25">
      <c r="A31331" s="9">
        <v>2008</v>
      </c>
      <c r="B31331" s="8" t="s">
        <v>2949</v>
      </c>
      <c r="C31331" s="7" t="s">
        <v>2894</v>
      </c>
      <c r="D31331" s="7" t="s">
        <v>2955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5" x14ac:dyDescent="0.25">
      <c r="A31332" s="9">
        <v>2008</v>
      </c>
      <c r="B31332" s="8" t="s">
        <v>2949</v>
      </c>
      <c r="C31332" s="7" t="s">
        <v>2894</v>
      </c>
      <c r="D31332" s="7" t="s">
        <v>2885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5" x14ac:dyDescent="0.25">
      <c r="A31333" s="9">
        <v>2008</v>
      </c>
      <c r="B31333" s="8" t="s">
        <v>2949</v>
      </c>
      <c r="C31333" s="7" t="s">
        <v>2894</v>
      </c>
      <c r="D31333" s="7" t="s">
        <v>2954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5" x14ac:dyDescent="0.25">
      <c r="A31334" s="9">
        <v>2008</v>
      </c>
      <c r="B31334" s="8" t="s">
        <v>2949</v>
      </c>
      <c r="C31334" s="7" t="s">
        <v>2894</v>
      </c>
      <c r="D31334" s="7" t="s">
        <v>2891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5" x14ac:dyDescent="0.25">
      <c r="A31335" s="9">
        <v>2008</v>
      </c>
      <c r="B31335" s="8" t="s">
        <v>2949</v>
      </c>
      <c r="C31335" s="7" t="s">
        <v>2894</v>
      </c>
      <c r="D31335" s="7" t="s">
        <v>2892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5" x14ac:dyDescent="0.25">
      <c r="A31336" s="9">
        <v>2008</v>
      </c>
      <c r="B31336" s="8" t="s">
        <v>2949</v>
      </c>
      <c r="C31336" s="7" t="s">
        <v>2894</v>
      </c>
      <c r="D31336" s="7" t="s">
        <v>2888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5" x14ac:dyDescent="0.25">
      <c r="A31337" s="9">
        <v>2008</v>
      </c>
      <c r="B31337" s="8" t="s">
        <v>2949</v>
      </c>
      <c r="C31337" s="7" t="s">
        <v>2894</v>
      </c>
      <c r="D31337" s="7" t="s">
        <v>2889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5" x14ac:dyDescent="0.25">
      <c r="A31338" s="9">
        <v>2008</v>
      </c>
      <c r="B31338" s="8" t="s">
        <v>2949</v>
      </c>
      <c r="C31338" s="7" t="s">
        <v>2894</v>
      </c>
      <c r="D31338" s="7" t="s">
        <v>2893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5" x14ac:dyDescent="0.25">
      <c r="A31339" s="9">
        <v>2008</v>
      </c>
      <c r="B31339" s="8" t="s">
        <v>2949</v>
      </c>
      <c r="C31339" s="7" t="s">
        <v>2890</v>
      </c>
      <c r="D31339" s="7" t="s">
        <v>2955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5" x14ac:dyDescent="0.25">
      <c r="A31340" s="9">
        <v>2008</v>
      </c>
      <c r="B31340" s="8" t="s">
        <v>2949</v>
      </c>
      <c r="C31340" s="7" t="s">
        <v>2890</v>
      </c>
      <c r="D31340" s="7" t="s">
        <v>2954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5" x14ac:dyDescent="0.25">
      <c r="A31341" s="9">
        <v>2008</v>
      </c>
      <c r="B31341" s="8" t="s">
        <v>2949</v>
      </c>
      <c r="C31341" s="7" t="s">
        <v>2890</v>
      </c>
      <c r="D31341" s="7" t="s">
        <v>2891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5" x14ac:dyDescent="0.25">
      <c r="A31342" s="9">
        <v>2008</v>
      </c>
      <c r="B31342" s="8" t="s">
        <v>2949</v>
      </c>
      <c r="C31342" s="7" t="s">
        <v>2890</v>
      </c>
      <c r="D31342" s="7" t="s">
        <v>2898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5" x14ac:dyDescent="0.25">
      <c r="A31343" s="9">
        <v>2008</v>
      </c>
      <c r="B31343" s="8" t="s">
        <v>2949</v>
      </c>
      <c r="C31343" s="7" t="s">
        <v>2890</v>
      </c>
      <c r="D31343" s="7" t="s">
        <v>2888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5" x14ac:dyDescent="0.25">
      <c r="A31344" s="9">
        <v>2008</v>
      </c>
      <c r="B31344" s="8" t="s">
        <v>2949</v>
      </c>
      <c r="C31344" s="7" t="s">
        <v>2890</v>
      </c>
      <c r="D31344" s="7" t="s">
        <v>2889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5" x14ac:dyDescent="0.25">
      <c r="A31345" s="9">
        <v>2008</v>
      </c>
      <c r="B31345" s="8" t="s">
        <v>2949</v>
      </c>
      <c r="C31345" s="7" t="s">
        <v>2890</v>
      </c>
      <c r="D31345" s="7" t="s">
        <v>2903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5" x14ac:dyDescent="0.25">
      <c r="A31346" s="9">
        <v>2008</v>
      </c>
      <c r="B31346" s="8" t="s">
        <v>2949</v>
      </c>
      <c r="C31346" s="7" t="s">
        <v>2890</v>
      </c>
      <c r="D31346" s="7" t="s">
        <v>2899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5" x14ac:dyDescent="0.25">
      <c r="A31347" s="9">
        <v>2008</v>
      </c>
      <c r="B31347" s="8" t="s">
        <v>2949</v>
      </c>
      <c r="C31347" s="7" t="s">
        <v>2890</v>
      </c>
      <c r="D31347" s="7" t="s">
        <v>2893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5" x14ac:dyDescent="0.25">
      <c r="A31348" s="9">
        <v>2008</v>
      </c>
      <c r="B31348" s="8" t="s">
        <v>2949</v>
      </c>
      <c r="C31348" s="7" t="s">
        <v>2890</v>
      </c>
      <c r="D31348" s="7" t="s">
        <v>2901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5" x14ac:dyDescent="0.25">
      <c r="A31349" s="9">
        <v>2008</v>
      </c>
      <c r="B31349" s="8" t="s">
        <v>2949</v>
      </c>
      <c r="C31349" s="7" t="s">
        <v>2956</v>
      </c>
      <c r="D31349" s="7" t="s">
        <v>2955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5" x14ac:dyDescent="0.25">
      <c r="A31350" s="9">
        <v>2008</v>
      </c>
      <c r="B31350" s="8" t="s">
        <v>2949</v>
      </c>
      <c r="C31350" s="7" t="s">
        <v>2956</v>
      </c>
      <c r="D31350" s="7" t="s">
        <v>2885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5" x14ac:dyDescent="0.25">
      <c r="A31351" s="9">
        <v>2008</v>
      </c>
      <c r="B31351" s="8" t="s">
        <v>2949</v>
      </c>
      <c r="C31351" s="7" t="s">
        <v>2956</v>
      </c>
      <c r="D31351" s="7" t="s">
        <v>2954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5" x14ac:dyDescent="0.25">
      <c r="A31352" s="9">
        <v>2008</v>
      </c>
      <c r="B31352" s="8" t="s">
        <v>2949</v>
      </c>
      <c r="C31352" s="7" t="s">
        <v>2956</v>
      </c>
      <c r="D31352" s="7" t="s">
        <v>2891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5" x14ac:dyDescent="0.25">
      <c r="A31353" s="9">
        <v>2008</v>
      </c>
      <c r="B31353" s="8" t="s">
        <v>2949</v>
      </c>
      <c r="C31353" s="7" t="s">
        <v>2956</v>
      </c>
      <c r="D31353" s="7" t="s">
        <v>2888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5" x14ac:dyDescent="0.25">
      <c r="A31354" s="9">
        <v>2008</v>
      </c>
      <c r="B31354" s="8" t="s">
        <v>2949</v>
      </c>
      <c r="C31354" s="7" t="s">
        <v>2956</v>
      </c>
      <c r="D31354" s="7" t="s">
        <v>2889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5" x14ac:dyDescent="0.25">
      <c r="A31355" s="9">
        <v>2008</v>
      </c>
      <c r="B31355" s="8" t="s">
        <v>2949</v>
      </c>
      <c r="C31355" s="7" t="s">
        <v>2956</v>
      </c>
      <c r="D31355" s="7" t="s">
        <v>2901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5" x14ac:dyDescent="0.25">
      <c r="A31356" s="9">
        <v>2008</v>
      </c>
      <c r="B31356" s="8" t="s">
        <v>2949</v>
      </c>
      <c r="C31356" s="7" t="s">
        <v>2883</v>
      </c>
      <c r="D31356" s="7" t="s">
        <v>2955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5" x14ac:dyDescent="0.25">
      <c r="A31357" s="9">
        <v>2008</v>
      </c>
      <c r="B31357" s="8" t="s">
        <v>2949</v>
      </c>
      <c r="C31357" s="7" t="s">
        <v>2883</v>
      </c>
      <c r="D31357" s="7" t="s">
        <v>2891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5" x14ac:dyDescent="0.25">
      <c r="A31358" s="9">
        <v>2008</v>
      </c>
      <c r="B31358" s="8" t="s">
        <v>2949</v>
      </c>
      <c r="C31358" s="7" t="s">
        <v>2883</v>
      </c>
      <c r="D31358" s="7" t="s">
        <v>2900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5" x14ac:dyDescent="0.25">
      <c r="A31359" s="9">
        <v>2008</v>
      </c>
      <c r="B31359" s="8" t="s">
        <v>2949</v>
      </c>
      <c r="C31359" s="7" t="s">
        <v>2883</v>
      </c>
      <c r="D31359" s="7" t="s">
        <v>2889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5" x14ac:dyDescent="0.25">
      <c r="A31360" s="9">
        <v>2008</v>
      </c>
      <c r="B31360" s="8" t="s">
        <v>2949</v>
      </c>
      <c r="C31360" s="7" t="s">
        <v>2883</v>
      </c>
      <c r="D31360" s="7" t="s">
        <v>2901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5" x14ac:dyDescent="0.25">
      <c r="A31361" s="9">
        <v>2008</v>
      </c>
      <c r="B31361" s="8" t="s">
        <v>2949</v>
      </c>
      <c r="C31361" s="7" t="s">
        <v>2957</v>
      </c>
      <c r="D31361" s="7" t="s">
        <v>2955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5" x14ac:dyDescent="0.25">
      <c r="A31362" s="9">
        <v>2008</v>
      </c>
      <c r="B31362" s="8" t="s">
        <v>2949</v>
      </c>
      <c r="C31362" s="7" t="s">
        <v>2957</v>
      </c>
      <c r="D31362" s="7" t="s">
        <v>2954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5" x14ac:dyDescent="0.25">
      <c r="A31363" s="9">
        <v>2008</v>
      </c>
      <c r="B31363" s="8" t="s">
        <v>2949</v>
      </c>
      <c r="C31363" s="7" t="s">
        <v>2957</v>
      </c>
      <c r="D31363" s="7" t="s">
        <v>2891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5" x14ac:dyDescent="0.25">
      <c r="A31364" s="9">
        <v>2008</v>
      </c>
      <c r="B31364" s="8" t="s">
        <v>2949</v>
      </c>
      <c r="C31364" s="7" t="s">
        <v>2957</v>
      </c>
      <c r="D31364" s="7" t="s">
        <v>2889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5" x14ac:dyDescent="0.25">
      <c r="A31365" s="9">
        <v>2008</v>
      </c>
      <c r="B31365" s="8" t="s">
        <v>2950</v>
      </c>
      <c r="C31365" s="7" t="s">
        <v>2896</v>
      </c>
      <c r="D31365" s="7" t="s">
        <v>2955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5" x14ac:dyDescent="0.25">
      <c r="A31366" s="9">
        <v>2008</v>
      </c>
      <c r="B31366" s="8" t="s">
        <v>2950</v>
      </c>
      <c r="C31366" s="7" t="s">
        <v>2896</v>
      </c>
      <c r="D31366" s="7" t="s">
        <v>2885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5" x14ac:dyDescent="0.25">
      <c r="A31367" s="9">
        <v>2008</v>
      </c>
      <c r="B31367" s="8" t="s">
        <v>2950</v>
      </c>
      <c r="C31367" s="7" t="s">
        <v>2896</v>
      </c>
      <c r="D31367" s="7" t="s">
        <v>2954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5" x14ac:dyDescent="0.25">
      <c r="A31368" s="9">
        <v>2008</v>
      </c>
      <c r="B31368" s="8" t="s">
        <v>2950</v>
      </c>
      <c r="C31368" s="7" t="s">
        <v>2896</v>
      </c>
      <c r="D31368" s="7" t="s">
        <v>2891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5" x14ac:dyDescent="0.25">
      <c r="A31369" s="9">
        <v>2008</v>
      </c>
      <c r="B31369" s="8" t="s">
        <v>2950</v>
      </c>
      <c r="C31369" s="7" t="s">
        <v>2896</v>
      </c>
      <c r="D31369" s="7" t="s">
        <v>2898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5" x14ac:dyDescent="0.25">
      <c r="A31370" s="9">
        <v>2008</v>
      </c>
      <c r="B31370" s="8" t="s">
        <v>2950</v>
      </c>
      <c r="C31370" s="7" t="s">
        <v>2896</v>
      </c>
      <c r="D31370" s="7" t="s">
        <v>2892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5" x14ac:dyDescent="0.25">
      <c r="A31371" s="9">
        <v>2008</v>
      </c>
      <c r="B31371" s="8" t="s">
        <v>2950</v>
      </c>
      <c r="C31371" s="7" t="s">
        <v>2896</v>
      </c>
      <c r="D31371" s="7" t="s">
        <v>2888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5" x14ac:dyDescent="0.25">
      <c r="A31372" s="9">
        <v>2008</v>
      </c>
      <c r="B31372" s="8" t="s">
        <v>2950</v>
      </c>
      <c r="C31372" s="7" t="s">
        <v>2896</v>
      </c>
      <c r="D31372" s="7" t="s">
        <v>2889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5" x14ac:dyDescent="0.25">
      <c r="A31373" s="9">
        <v>2008</v>
      </c>
      <c r="B31373" s="8" t="s">
        <v>2950</v>
      </c>
      <c r="C31373" s="7" t="s">
        <v>2896</v>
      </c>
      <c r="D31373" s="7" t="s">
        <v>2893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5" x14ac:dyDescent="0.25">
      <c r="A31374" s="9">
        <v>2008</v>
      </c>
      <c r="B31374" s="8" t="s">
        <v>2950</v>
      </c>
      <c r="C31374" s="7" t="s">
        <v>2896</v>
      </c>
      <c r="D31374" s="7" t="s">
        <v>2901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5" x14ac:dyDescent="0.25">
      <c r="A31375" s="9">
        <v>2008</v>
      </c>
      <c r="B31375" s="8" t="s">
        <v>2950</v>
      </c>
      <c r="C31375" s="7" t="s">
        <v>2894</v>
      </c>
      <c r="D31375" s="7" t="s">
        <v>2955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5" x14ac:dyDescent="0.25">
      <c r="A31376" s="9">
        <v>2008</v>
      </c>
      <c r="B31376" s="8" t="s">
        <v>2950</v>
      </c>
      <c r="C31376" s="7" t="s">
        <v>2894</v>
      </c>
      <c r="D31376" s="7" t="s">
        <v>2885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5" x14ac:dyDescent="0.25">
      <c r="A31377" s="9">
        <v>2008</v>
      </c>
      <c r="B31377" s="8" t="s">
        <v>2950</v>
      </c>
      <c r="C31377" s="7" t="s">
        <v>2894</v>
      </c>
      <c r="D31377" s="7" t="s">
        <v>2954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5" x14ac:dyDescent="0.25">
      <c r="A31378" s="9">
        <v>2008</v>
      </c>
      <c r="B31378" s="8" t="s">
        <v>2950</v>
      </c>
      <c r="C31378" s="7" t="s">
        <v>2894</v>
      </c>
      <c r="D31378" s="7" t="s">
        <v>2891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5" x14ac:dyDescent="0.25">
      <c r="A31379" s="9">
        <v>2008</v>
      </c>
      <c r="B31379" s="8" t="s">
        <v>2950</v>
      </c>
      <c r="C31379" s="7" t="s">
        <v>2894</v>
      </c>
      <c r="D31379" s="7" t="s">
        <v>2898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5" x14ac:dyDescent="0.25">
      <c r="A31380" s="9">
        <v>2008</v>
      </c>
      <c r="B31380" s="8" t="s">
        <v>2950</v>
      </c>
      <c r="C31380" s="7" t="s">
        <v>2894</v>
      </c>
      <c r="D31380" s="7" t="s">
        <v>2888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5" x14ac:dyDescent="0.25">
      <c r="A31381" s="9">
        <v>2008</v>
      </c>
      <c r="B31381" s="8" t="s">
        <v>2950</v>
      </c>
      <c r="C31381" s="7" t="s">
        <v>2894</v>
      </c>
      <c r="D31381" s="7" t="s">
        <v>2889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5" x14ac:dyDescent="0.25">
      <c r="A31382" s="9">
        <v>2008</v>
      </c>
      <c r="B31382" s="8" t="s">
        <v>2950</v>
      </c>
      <c r="C31382" s="7" t="s">
        <v>2894</v>
      </c>
      <c r="D31382" s="7" t="s">
        <v>2893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5" x14ac:dyDescent="0.25">
      <c r="A31383" s="9">
        <v>2008</v>
      </c>
      <c r="B31383" s="8" t="s">
        <v>2950</v>
      </c>
      <c r="C31383" s="7" t="s">
        <v>2890</v>
      </c>
      <c r="D31383" s="7" t="s">
        <v>2955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5" x14ac:dyDescent="0.25">
      <c r="A31384" s="9">
        <v>2008</v>
      </c>
      <c r="B31384" s="8" t="s">
        <v>2950</v>
      </c>
      <c r="C31384" s="7" t="s">
        <v>2890</v>
      </c>
      <c r="D31384" s="7" t="s">
        <v>2885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5" x14ac:dyDescent="0.25">
      <c r="A31385" s="9">
        <v>2008</v>
      </c>
      <c r="B31385" s="8" t="s">
        <v>2950</v>
      </c>
      <c r="C31385" s="7" t="s">
        <v>2890</v>
      </c>
      <c r="D31385" s="7" t="s">
        <v>2954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5" x14ac:dyDescent="0.25">
      <c r="A31386" s="9">
        <v>2008</v>
      </c>
      <c r="B31386" s="8" t="s">
        <v>2950</v>
      </c>
      <c r="C31386" s="7" t="s">
        <v>2890</v>
      </c>
      <c r="D31386" s="7" t="s">
        <v>2891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5" x14ac:dyDescent="0.25">
      <c r="A31387" s="9">
        <v>2008</v>
      </c>
      <c r="B31387" s="8" t="s">
        <v>2950</v>
      </c>
      <c r="C31387" s="7" t="s">
        <v>2890</v>
      </c>
      <c r="D31387" s="7" t="s">
        <v>2892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5" x14ac:dyDescent="0.25">
      <c r="A31388" s="9">
        <v>2008</v>
      </c>
      <c r="B31388" s="8" t="s">
        <v>2950</v>
      </c>
      <c r="C31388" s="7" t="s">
        <v>2890</v>
      </c>
      <c r="D31388" s="7" t="s">
        <v>2888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5" x14ac:dyDescent="0.25">
      <c r="A31389" s="9">
        <v>2008</v>
      </c>
      <c r="B31389" s="8" t="s">
        <v>2950</v>
      </c>
      <c r="C31389" s="7" t="s">
        <v>2890</v>
      </c>
      <c r="D31389" s="7" t="s">
        <v>2889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5" x14ac:dyDescent="0.25">
      <c r="A31390" s="9">
        <v>2008</v>
      </c>
      <c r="B31390" s="8" t="s">
        <v>2950</v>
      </c>
      <c r="C31390" s="7" t="s">
        <v>2890</v>
      </c>
      <c r="D31390" s="7" t="s">
        <v>2893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5" x14ac:dyDescent="0.25">
      <c r="A31391" s="9">
        <v>2008</v>
      </c>
      <c r="B31391" s="8" t="s">
        <v>2950</v>
      </c>
      <c r="C31391" s="7" t="s">
        <v>2890</v>
      </c>
      <c r="D31391" s="7" t="s">
        <v>2901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5" x14ac:dyDescent="0.25">
      <c r="A31392" s="9">
        <v>2008</v>
      </c>
      <c r="B31392" s="8" t="s">
        <v>2950</v>
      </c>
      <c r="C31392" s="7" t="s">
        <v>2956</v>
      </c>
      <c r="D31392" s="7" t="s">
        <v>2955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5" x14ac:dyDescent="0.25">
      <c r="A31393" s="9">
        <v>2008</v>
      </c>
      <c r="B31393" s="8" t="s">
        <v>2950</v>
      </c>
      <c r="C31393" s="7" t="s">
        <v>2956</v>
      </c>
      <c r="D31393" s="7" t="s">
        <v>2885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5" x14ac:dyDescent="0.25">
      <c r="A31394" s="9">
        <v>2008</v>
      </c>
      <c r="B31394" s="8" t="s">
        <v>2950</v>
      </c>
      <c r="C31394" s="7" t="s">
        <v>2956</v>
      </c>
      <c r="D31394" s="7" t="s">
        <v>2954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5" x14ac:dyDescent="0.25">
      <c r="A31395" s="9">
        <v>2008</v>
      </c>
      <c r="B31395" s="8" t="s">
        <v>2950</v>
      </c>
      <c r="C31395" s="7" t="s">
        <v>2956</v>
      </c>
      <c r="D31395" s="7" t="s">
        <v>2891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5" x14ac:dyDescent="0.25">
      <c r="A31396" s="9">
        <v>2008</v>
      </c>
      <c r="B31396" s="8" t="s">
        <v>2950</v>
      </c>
      <c r="C31396" s="7" t="s">
        <v>2956</v>
      </c>
      <c r="D31396" s="7" t="s">
        <v>2892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5" x14ac:dyDescent="0.25">
      <c r="A31397" s="9">
        <v>2008</v>
      </c>
      <c r="B31397" s="8" t="s">
        <v>2950</v>
      </c>
      <c r="C31397" s="7" t="s">
        <v>2956</v>
      </c>
      <c r="D31397" s="7" t="s">
        <v>2888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5" x14ac:dyDescent="0.25">
      <c r="A31398" s="9">
        <v>2008</v>
      </c>
      <c r="B31398" s="8" t="s">
        <v>2950</v>
      </c>
      <c r="C31398" s="7" t="s">
        <v>2956</v>
      </c>
      <c r="D31398" s="7" t="s">
        <v>2889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5" x14ac:dyDescent="0.25">
      <c r="A31399" s="9">
        <v>2008</v>
      </c>
      <c r="B31399" s="8" t="s">
        <v>2950</v>
      </c>
      <c r="C31399" s="7" t="s">
        <v>2956</v>
      </c>
      <c r="D31399" s="7" t="s">
        <v>2901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5" x14ac:dyDescent="0.25">
      <c r="A31400" s="9">
        <v>2008</v>
      </c>
      <c r="B31400" s="8" t="s">
        <v>2950</v>
      </c>
      <c r="C31400" s="7" t="s">
        <v>2883</v>
      </c>
      <c r="D31400" s="7" t="s">
        <v>2955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5" x14ac:dyDescent="0.25">
      <c r="A31401" s="9">
        <v>2008</v>
      </c>
      <c r="B31401" s="8" t="s">
        <v>2950</v>
      </c>
      <c r="C31401" s="7" t="s">
        <v>2883</v>
      </c>
      <c r="D31401" s="7" t="s">
        <v>2885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5" x14ac:dyDescent="0.25">
      <c r="A31402" s="9">
        <v>2008</v>
      </c>
      <c r="B31402" s="8" t="s">
        <v>2950</v>
      </c>
      <c r="C31402" s="7" t="s">
        <v>2883</v>
      </c>
      <c r="D31402" s="7" t="s">
        <v>2891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5" x14ac:dyDescent="0.25">
      <c r="A31403" s="9">
        <v>2008</v>
      </c>
      <c r="B31403" s="8" t="s">
        <v>2950</v>
      </c>
      <c r="C31403" s="7" t="s">
        <v>2883</v>
      </c>
      <c r="D31403" s="7" t="s">
        <v>2888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5" x14ac:dyDescent="0.25">
      <c r="A31404" s="9">
        <v>2008</v>
      </c>
      <c r="B31404" s="8" t="s">
        <v>2950</v>
      </c>
      <c r="C31404" s="7" t="s">
        <v>2883</v>
      </c>
      <c r="D31404" s="7" t="s">
        <v>2889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5" x14ac:dyDescent="0.25">
      <c r="A31405" s="9">
        <v>2008</v>
      </c>
      <c r="B31405" s="8" t="s">
        <v>2950</v>
      </c>
      <c r="C31405" s="7" t="s">
        <v>2957</v>
      </c>
      <c r="D31405" s="7" t="s">
        <v>2955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5" x14ac:dyDescent="0.25">
      <c r="A31406" s="9">
        <v>2008</v>
      </c>
      <c r="B31406" s="8" t="s">
        <v>2950</v>
      </c>
      <c r="C31406" s="7" t="s">
        <v>2957</v>
      </c>
      <c r="D31406" s="7" t="s">
        <v>2885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5" x14ac:dyDescent="0.25">
      <c r="A31407" s="9">
        <v>2008</v>
      </c>
      <c r="B31407" s="8" t="s">
        <v>2950</v>
      </c>
      <c r="C31407" s="7" t="s">
        <v>2957</v>
      </c>
      <c r="D31407" s="7" t="s">
        <v>2954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5" x14ac:dyDescent="0.25">
      <c r="A31408" s="9">
        <v>2008</v>
      </c>
      <c r="B31408" s="8" t="s">
        <v>2950</v>
      </c>
      <c r="C31408" s="7" t="s">
        <v>2957</v>
      </c>
      <c r="D31408" s="7" t="s">
        <v>2891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5" x14ac:dyDescent="0.25">
      <c r="A31409" s="9">
        <v>2008</v>
      </c>
      <c r="B31409" s="8" t="s">
        <v>2950</v>
      </c>
      <c r="C31409" s="7" t="s">
        <v>2957</v>
      </c>
      <c r="D31409" s="7" t="s">
        <v>2888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5" x14ac:dyDescent="0.25">
      <c r="A31410" s="9">
        <v>2008</v>
      </c>
      <c r="B31410" s="8" t="s">
        <v>2950</v>
      </c>
      <c r="C31410" s="7" t="s">
        <v>2957</v>
      </c>
      <c r="D31410" s="7" t="s">
        <v>2889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5" x14ac:dyDescent="0.25">
      <c r="A31411" s="9">
        <v>2008</v>
      </c>
      <c r="B31411" s="8" t="s">
        <v>2951</v>
      </c>
      <c r="C31411" s="7" t="s">
        <v>2896</v>
      </c>
      <c r="D31411" s="7" t="s">
        <v>2955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5" x14ac:dyDescent="0.25">
      <c r="A31412" s="9">
        <v>2008</v>
      </c>
      <c r="B31412" s="8" t="s">
        <v>2951</v>
      </c>
      <c r="C31412" s="7" t="s">
        <v>2896</v>
      </c>
      <c r="D31412" s="7" t="s">
        <v>2885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5" x14ac:dyDescent="0.25">
      <c r="A31413" s="9">
        <v>2008</v>
      </c>
      <c r="B31413" s="8" t="s">
        <v>2951</v>
      </c>
      <c r="C31413" s="7" t="s">
        <v>2896</v>
      </c>
      <c r="D31413" s="7" t="s">
        <v>2954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5" x14ac:dyDescent="0.25">
      <c r="A31414" s="9">
        <v>2008</v>
      </c>
      <c r="B31414" s="8" t="s">
        <v>2951</v>
      </c>
      <c r="C31414" s="7" t="s">
        <v>2896</v>
      </c>
      <c r="D31414" s="7" t="s">
        <v>2891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5" x14ac:dyDescent="0.25">
      <c r="A31415" s="9">
        <v>2008</v>
      </c>
      <c r="B31415" s="8" t="s">
        <v>2951</v>
      </c>
      <c r="C31415" s="7" t="s">
        <v>2896</v>
      </c>
      <c r="D31415" s="7" t="s">
        <v>2892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5" x14ac:dyDescent="0.25">
      <c r="A31416" s="9">
        <v>2008</v>
      </c>
      <c r="B31416" s="8" t="s">
        <v>2951</v>
      </c>
      <c r="C31416" s="7" t="s">
        <v>2896</v>
      </c>
      <c r="D31416" s="7" t="s">
        <v>2888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5" x14ac:dyDescent="0.25">
      <c r="A31417" s="9">
        <v>2008</v>
      </c>
      <c r="B31417" s="8" t="s">
        <v>2951</v>
      </c>
      <c r="C31417" s="7" t="s">
        <v>2896</v>
      </c>
      <c r="D31417" s="7" t="s">
        <v>2900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5" x14ac:dyDescent="0.25">
      <c r="A31418" s="9">
        <v>2008</v>
      </c>
      <c r="B31418" s="8" t="s">
        <v>2951</v>
      </c>
      <c r="C31418" s="7" t="s">
        <v>2896</v>
      </c>
      <c r="D31418" s="7" t="s">
        <v>2889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5" x14ac:dyDescent="0.25">
      <c r="A31419" s="9">
        <v>2008</v>
      </c>
      <c r="B31419" s="8" t="s">
        <v>2951</v>
      </c>
      <c r="C31419" s="7" t="s">
        <v>2896</v>
      </c>
      <c r="D31419" s="7" t="s">
        <v>2893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5" x14ac:dyDescent="0.25">
      <c r="A31420" s="9">
        <v>2008</v>
      </c>
      <c r="B31420" s="8" t="s">
        <v>2951</v>
      </c>
      <c r="C31420" s="7" t="s">
        <v>2896</v>
      </c>
      <c r="D31420" s="7" t="s">
        <v>2901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5" x14ac:dyDescent="0.25">
      <c r="A31421" s="9">
        <v>2008</v>
      </c>
      <c r="B31421" s="8" t="s">
        <v>2951</v>
      </c>
      <c r="C31421" s="7" t="s">
        <v>2894</v>
      </c>
      <c r="D31421" s="7" t="s">
        <v>2955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5" x14ac:dyDescent="0.25">
      <c r="A31422" s="9">
        <v>2008</v>
      </c>
      <c r="B31422" s="8" t="s">
        <v>2951</v>
      </c>
      <c r="C31422" s="7" t="s">
        <v>2894</v>
      </c>
      <c r="D31422" s="7" t="s">
        <v>2885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5" x14ac:dyDescent="0.25">
      <c r="A31423" s="9">
        <v>2008</v>
      </c>
      <c r="B31423" s="8" t="s">
        <v>2951</v>
      </c>
      <c r="C31423" s="7" t="s">
        <v>2894</v>
      </c>
      <c r="D31423" s="7" t="s">
        <v>2954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5" x14ac:dyDescent="0.25">
      <c r="A31424" s="9">
        <v>2008</v>
      </c>
      <c r="B31424" s="8" t="s">
        <v>2951</v>
      </c>
      <c r="C31424" s="7" t="s">
        <v>2894</v>
      </c>
      <c r="D31424" s="7" t="s">
        <v>2891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5" x14ac:dyDescent="0.25">
      <c r="A31425" s="9">
        <v>2008</v>
      </c>
      <c r="B31425" s="8" t="s">
        <v>2951</v>
      </c>
      <c r="C31425" s="7" t="s">
        <v>2894</v>
      </c>
      <c r="D31425" s="7" t="s">
        <v>2889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5" x14ac:dyDescent="0.25">
      <c r="A31426" s="9">
        <v>2008</v>
      </c>
      <c r="B31426" s="8" t="s">
        <v>2951</v>
      </c>
      <c r="C31426" s="7" t="s">
        <v>2894</v>
      </c>
      <c r="D31426" s="7" t="s">
        <v>2893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5" x14ac:dyDescent="0.25">
      <c r="A31427" s="9">
        <v>2008</v>
      </c>
      <c r="B31427" s="8" t="s">
        <v>2951</v>
      </c>
      <c r="C31427" s="7" t="s">
        <v>2890</v>
      </c>
      <c r="D31427" s="7" t="s">
        <v>2955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5" x14ac:dyDescent="0.25">
      <c r="A31428" s="9">
        <v>2008</v>
      </c>
      <c r="B31428" s="8" t="s">
        <v>2951</v>
      </c>
      <c r="C31428" s="7" t="s">
        <v>2890</v>
      </c>
      <c r="D31428" s="7" t="s">
        <v>2885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5" x14ac:dyDescent="0.25">
      <c r="A31429" s="9">
        <v>2008</v>
      </c>
      <c r="B31429" s="8" t="s">
        <v>2951</v>
      </c>
      <c r="C31429" s="7" t="s">
        <v>2890</v>
      </c>
      <c r="D31429" s="7" t="s">
        <v>2954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5" x14ac:dyDescent="0.25">
      <c r="A31430" s="9">
        <v>2008</v>
      </c>
      <c r="B31430" s="8" t="s">
        <v>2951</v>
      </c>
      <c r="C31430" s="7" t="s">
        <v>2890</v>
      </c>
      <c r="D31430" s="7" t="s">
        <v>2891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5" x14ac:dyDescent="0.25">
      <c r="A31431" s="9">
        <v>2008</v>
      </c>
      <c r="B31431" s="8" t="s">
        <v>2951</v>
      </c>
      <c r="C31431" s="7" t="s">
        <v>2890</v>
      </c>
      <c r="D31431" s="7" t="s">
        <v>2892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5" x14ac:dyDescent="0.25">
      <c r="A31432" s="9">
        <v>2008</v>
      </c>
      <c r="B31432" s="8" t="s">
        <v>2951</v>
      </c>
      <c r="C31432" s="7" t="s">
        <v>2890</v>
      </c>
      <c r="D31432" s="7" t="s">
        <v>2888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5" x14ac:dyDescent="0.25">
      <c r="A31433" s="9">
        <v>2008</v>
      </c>
      <c r="B31433" s="8" t="s">
        <v>2951</v>
      </c>
      <c r="C31433" s="7" t="s">
        <v>2890</v>
      </c>
      <c r="D31433" s="7" t="s">
        <v>2889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5" x14ac:dyDescent="0.25">
      <c r="A31434" s="9">
        <v>2008</v>
      </c>
      <c r="B31434" s="8" t="s">
        <v>2951</v>
      </c>
      <c r="C31434" s="7" t="s">
        <v>2890</v>
      </c>
      <c r="D31434" s="7" t="s">
        <v>2901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5" x14ac:dyDescent="0.25">
      <c r="A31435" s="9">
        <v>2008</v>
      </c>
      <c r="B31435" s="8" t="s">
        <v>2951</v>
      </c>
      <c r="C31435" s="7" t="s">
        <v>2956</v>
      </c>
      <c r="D31435" s="7" t="s">
        <v>2955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5" x14ac:dyDescent="0.25">
      <c r="A31436" s="9">
        <v>2008</v>
      </c>
      <c r="B31436" s="8" t="s">
        <v>2951</v>
      </c>
      <c r="C31436" s="7" t="s">
        <v>2956</v>
      </c>
      <c r="D31436" s="7" t="s">
        <v>2885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5" x14ac:dyDescent="0.25">
      <c r="A31437" s="9">
        <v>2008</v>
      </c>
      <c r="B31437" s="8" t="s">
        <v>2951</v>
      </c>
      <c r="C31437" s="7" t="s">
        <v>2956</v>
      </c>
      <c r="D31437" s="7" t="s">
        <v>2954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5" x14ac:dyDescent="0.25">
      <c r="A31438" s="9">
        <v>2008</v>
      </c>
      <c r="B31438" s="8" t="s">
        <v>2951</v>
      </c>
      <c r="C31438" s="7" t="s">
        <v>2956</v>
      </c>
      <c r="D31438" s="7" t="s">
        <v>2891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5" x14ac:dyDescent="0.25">
      <c r="A31439" s="9">
        <v>2008</v>
      </c>
      <c r="B31439" s="8" t="s">
        <v>2951</v>
      </c>
      <c r="C31439" s="7" t="s">
        <v>2956</v>
      </c>
      <c r="D31439" s="7" t="s">
        <v>2892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5" x14ac:dyDescent="0.25">
      <c r="A31440" s="9">
        <v>2008</v>
      </c>
      <c r="B31440" s="8" t="s">
        <v>2951</v>
      </c>
      <c r="C31440" s="7" t="s">
        <v>2956</v>
      </c>
      <c r="D31440" s="7" t="s">
        <v>2900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5" x14ac:dyDescent="0.25">
      <c r="A31441" s="9">
        <v>2008</v>
      </c>
      <c r="B31441" s="8" t="s">
        <v>2951</v>
      </c>
      <c r="C31441" s="7" t="s">
        <v>2883</v>
      </c>
      <c r="D31441" s="7" t="s">
        <v>2955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5" x14ac:dyDescent="0.25">
      <c r="A31442" s="9">
        <v>2008</v>
      </c>
      <c r="B31442" s="8" t="s">
        <v>2951</v>
      </c>
      <c r="C31442" s="7" t="s">
        <v>2883</v>
      </c>
      <c r="D31442" s="7" t="s">
        <v>2885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5" x14ac:dyDescent="0.25">
      <c r="A31443" s="9">
        <v>2008</v>
      </c>
      <c r="B31443" s="8" t="s">
        <v>2951</v>
      </c>
      <c r="C31443" s="7" t="s">
        <v>2883</v>
      </c>
      <c r="D31443" s="7" t="s">
        <v>2891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5" x14ac:dyDescent="0.25">
      <c r="A31444" s="9">
        <v>2008</v>
      </c>
      <c r="B31444" s="8" t="s">
        <v>2952</v>
      </c>
      <c r="C31444" s="7" t="s">
        <v>2896</v>
      </c>
      <c r="D31444" s="7" t="s">
        <v>2955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5" x14ac:dyDescent="0.25">
      <c r="A31445" s="9">
        <v>2008</v>
      </c>
      <c r="B31445" s="8" t="s">
        <v>2952</v>
      </c>
      <c r="C31445" s="7" t="s">
        <v>2896</v>
      </c>
      <c r="D31445" s="7" t="s">
        <v>2885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5" x14ac:dyDescent="0.25">
      <c r="A31446" s="9">
        <v>2008</v>
      </c>
      <c r="B31446" s="8" t="s">
        <v>2952</v>
      </c>
      <c r="C31446" s="7" t="s">
        <v>2896</v>
      </c>
      <c r="D31446" s="7" t="s">
        <v>2954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5" x14ac:dyDescent="0.25">
      <c r="A31447" s="9">
        <v>2008</v>
      </c>
      <c r="B31447" s="8" t="s">
        <v>2952</v>
      </c>
      <c r="C31447" s="7" t="s">
        <v>2896</v>
      </c>
      <c r="D31447" s="7" t="s">
        <v>2891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5" x14ac:dyDescent="0.25">
      <c r="A31448" s="9">
        <v>2008</v>
      </c>
      <c r="B31448" s="8" t="s">
        <v>2952</v>
      </c>
      <c r="C31448" s="7" t="s">
        <v>2896</v>
      </c>
      <c r="D31448" s="7" t="s">
        <v>2892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5" x14ac:dyDescent="0.25">
      <c r="A31449" s="9">
        <v>2008</v>
      </c>
      <c r="B31449" s="8" t="s">
        <v>2952</v>
      </c>
      <c r="C31449" s="7" t="s">
        <v>2896</v>
      </c>
      <c r="D31449" s="7" t="s">
        <v>2900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5" x14ac:dyDescent="0.25">
      <c r="A31450" s="9">
        <v>2008</v>
      </c>
      <c r="B31450" s="8" t="s">
        <v>2952</v>
      </c>
      <c r="C31450" s="7" t="s">
        <v>2896</v>
      </c>
      <c r="D31450" s="7" t="s">
        <v>2889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5" x14ac:dyDescent="0.25">
      <c r="A31451" s="9">
        <v>2008</v>
      </c>
      <c r="B31451" s="8" t="s">
        <v>2952</v>
      </c>
      <c r="C31451" s="7" t="s">
        <v>2896</v>
      </c>
      <c r="D31451" s="7" t="s">
        <v>2893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5" x14ac:dyDescent="0.25">
      <c r="A31452" s="9">
        <v>2008</v>
      </c>
      <c r="B31452" s="8" t="s">
        <v>2952</v>
      </c>
      <c r="C31452" s="7" t="s">
        <v>2894</v>
      </c>
      <c r="D31452" s="7" t="s">
        <v>2955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5" x14ac:dyDescent="0.25">
      <c r="A31453" s="9">
        <v>2008</v>
      </c>
      <c r="B31453" s="8" t="s">
        <v>2952</v>
      </c>
      <c r="C31453" s="7" t="s">
        <v>2894</v>
      </c>
      <c r="D31453" s="7" t="s">
        <v>2885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5" x14ac:dyDescent="0.25">
      <c r="A31454" s="9">
        <v>2008</v>
      </c>
      <c r="B31454" s="8" t="s">
        <v>2952</v>
      </c>
      <c r="C31454" s="7" t="s">
        <v>2894</v>
      </c>
      <c r="D31454" s="7" t="s">
        <v>2891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5" x14ac:dyDescent="0.25">
      <c r="A31455" s="9">
        <v>2008</v>
      </c>
      <c r="B31455" s="8" t="s">
        <v>2952</v>
      </c>
      <c r="C31455" s="7" t="s">
        <v>2894</v>
      </c>
      <c r="D31455" s="7" t="s">
        <v>2893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5" x14ac:dyDescent="0.25">
      <c r="A31456" s="9">
        <v>2008</v>
      </c>
      <c r="B31456" s="8" t="s">
        <v>2952</v>
      </c>
      <c r="C31456" s="7" t="s">
        <v>2890</v>
      </c>
      <c r="D31456" s="7" t="s">
        <v>2955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5" x14ac:dyDescent="0.25">
      <c r="A31457" s="9">
        <v>2008</v>
      </c>
      <c r="B31457" s="8" t="s">
        <v>2952</v>
      </c>
      <c r="C31457" s="7" t="s">
        <v>2890</v>
      </c>
      <c r="D31457" s="7" t="s">
        <v>2885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5" x14ac:dyDescent="0.25">
      <c r="A31458" s="9">
        <v>2008</v>
      </c>
      <c r="B31458" s="8" t="s">
        <v>2952</v>
      </c>
      <c r="C31458" s="7" t="s">
        <v>2890</v>
      </c>
      <c r="D31458" s="7" t="s">
        <v>2954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5" x14ac:dyDescent="0.25">
      <c r="A31459" s="9">
        <v>2008</v>
      </c>
      <c r="B31459" s="8" t="s">
        <v>2952</v>
      </c>
      <c r="C31459" s="7" t="s">
        <v>2890</v>
      </c>
      <c r="D31459" s="7" t="s">
        <v>2891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5" x14ac:dyDescent="0.25">
      <c r="A31460" s="9">
        <v>2008</v>
      </c>
      <c r="B31460" s="8" t="s">
        <v>2952</v>
      </c>
      <c r="C31460" s="7" t="s">
        <v>2890</v>
      </c>
      <c r="D31460" s="7" t="s">
        <v>2889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5" x14ac:dyDescent="0.25">
      <c r="A31461" s="9">
        <v>2008</v>
      </c>
      <c r="B31461" s="8" t="s">
        <v>2952</v>
      </c>
      <c r="C31461" s="7" t="s">
        <v>2890</v>
      </c>
      <c r="D31461" s="7" t="s">
        <v>2893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5" x14ac:dyDescent="0.25">
      <c r="A31462" s="9">
        <v>2008</v>
      </c>
      <c r="B31462" s="8" t="s">
        <v>2952</v>
      </c>
      <c r="C31462" s="7" t="s">
        <v>2956</v>
      </c>
      <c r="D31462" s="7" t="s">
        <v>2955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5" x14ac:dyDescent="0.25">
      <c r="A31463" s="9">
        <v>2008</v>
      </c>
      <c r="B31463" s="8" t="s">
        <v>2952</v>
      </c>
      <c r="C31463" s="7" t="s">
        <v>2956</v>
      </c>
      <c r="D31463" s="7" t="s">
        <v>2885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5" x14ac:dyDescent="0.25">
      <c r="A31464" s="9">
        <v>2008</v>
      </c>
      <c r="B31464" s="8" t="s">
        <v>2952</v>
      </c>
      <c r="C31464" s="7" t="s">
        <v>2956</v>
      </c>
      <c r="D31464" s="7" t="s">
        <v>2891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5" x14ac:dyDescent="0.25">
      <c r="A31465" s="9">
        <v>2008</v>
      </c>
      <c r="B31465" s="8" t="s">
        <v>2952</v>
      </c>
      <c r="C31465" s="7" t="s">
        <v>2956</v>
      </c>
      <c r="D31465" s="7" t="s">
        <v>2892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5" x14ac:dyDescent="0.25">
      <c r="A31466" s="9">
        <v>2008</v>
      </c>
      <c r="B31466" s="8" t="s">
        <v>2952</v>
      </c>
      <c r="C31466" s="7" t="s">
        <v>2956</v>
      </c>
      <c r="D31466" s="7" t="s">
        <v>2900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5" x14ac:dyDescent="0.25">
      <c r="A31467" s="9">
        <v>2008</v>
      </c>
      <c r="B31467" s="8" t="s">
        <v>2952</v>
      </c>
      <c r="C31467" s="7" t="s">
        <v>2956</v>
      </c>
      <c r="D31467" s="7" t="s">
        <v>2889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5" x14ac:dyDescent="0.25">
      <c r="A31468" s="9">
        <v>2009</v>
      </c>
      <c r="B31468" s="8" t="s">
        <v>2882</v>
      </c>
      <c r="C31468" s="7" t="s">
        <v>2896</v>
      </c>
      <c r="D31468" s="7" t="s">
        <v>2955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5" x14ac:dyDescent="0.25">
      <c r="A31469" s="9">
        <v>2009</v>
      </c>
      <c r="B31469" s="8" t="s">
        <v>2882</v>
      </c>
      <c r="C31469" s="7" t="s">
        <v>2896</v>
      </c>
      <c r="D31469" s="7" t="s">
        <v>2885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5" x14ac:dyDescent="0.25">
      <c r="A31470" s="9">
        <v>2009</v>
      </c>
      <c r="B31470" s="8" t="s">
        <v>2882</v>
      </c>
      <c r="C31470" s="7" t="s">
        <v>2896</v>
      </c>
      <c r="D31470" s="7" t="s">
        <v>2954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5" x14ac:dyDescent="0.25">
      <c r="A31471" s="9">
        <v>2009</v>
      </c>
      <c r="B31471" s="8" t="s">
        <v>2882</v>
      </c>
      <c r="C31471" s="7" t="s">
        <v>2896</v>
      </c>
      <c r="D31471" s="7" t="s">
        <v>2891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5" x14ac:dyDescent="0.25">
      <c r="A31472" s="9">
        <v>2009</v>
      </c>
      <c r="B31472" s="8" t="s">
        <v>2882</v>
      </c>
      <c r="C31472" s="7" t="s">
        <v>2896</v>
      </c>
      <c r="D31472" s="7" t="s">
        <v>2892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5" x14ac:dyDescent="0.25">
      <c r="A31473" s="9">
        <v>2009</v>
      </c>
      <c r="B31473" s="8" t="s">
        <v>2882</v>
      </c>
      <c r="C31473" s="7" t="s">
        <v>2896</v>
      </c>
      <c r="D31473" s="7" t="s">
        <v>2888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5" x14ac:dyDescent="0.25">
      <c r="A31474" s="9">
        <v>2009</v>
      </c>
      <c r="B31474" s="8" t="s">
        <v>2882</v>
      </c>
      <c r="C31474" s="7" t="s">
        <v>2896</v>
      </c>
      <c r="D31474" s="7" t="s">
        <v>2889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5" x14ac:dyDescent="0.25">
      <c r="A31475" s="9">
        <v>2009</v>
      </c>
      <c r="B31475" s="8" t="s">
        <v>2882</v>
      </c>
      <c r="C31475" s="7" t="s">
        <v>2896</v>
      </c>
      <c r="D31475" s="7" t="s">
        <v>2893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5" x14ac:dyDescent="0.25">
      <c r="A31476" s="9">
        <v>2009</v>
      </c>
      <c r="B31476" s="8" t="s">
        <v>2882</v>
      </c>
      <c r="C31476" s="7" t="s">
        <v>2890</v>
      </c>
      <c r="D31476" s="7" t="s">
        <v>2955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5" x14ac:dyDescent="0.25">
      <c r="A31477" s="9">
        <v>2009</v>
      </c>
      <c r="B31477" s="8" t="s">
        <v>2882</v>
      </c>
      <c r="C31477" s="7" t="s">
        <v>2890</v>
      </c>
      <c r="D31477" s="7" t="s">
        <v>2885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5" x14ac:dyDescent="0.25">
      <c r="A31478" s="9">
        <v>2009</v>
      </c>
      <c r="B31478" s="8" t="s">
        <v>2882</v>
      </c>
      <c r="C31478" s="7" t="s">
        <v>2890</v>
      </c>
      <c r="D31478" s="7" t="s">
        <v>2954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5" x14ac:dyDescent="0.25">
      <c r="A31479" s="9">
        <v>2009</v>
      </c>
      <c r="B31479" s="8" t="s">
        <v>2882</v>
      </c>
      <c r="C31479" s="7" t="s">
        <v>2890</v>
      </c>
      <c r="D31479" s="7" t="s">
        <v>2891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5" x14ac:dyDescent="0.25">
      <c r="A31480" s="9">
        <v>2009</v>
      </c>
      <c r="B31480" s="8" t="s">
        <v>2882</v>
      </c>
      <c r="C31480" s="7" t="s">
        <v>2890</v>
      </c>
      <c r="D31480" s="7" t="s">
        <v>2892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5" x14ac:dyDescent="0.25">
      <c r="A31481" s="9">
        <v>2009</v>
      </c>
      <c r="B31481" s="8" t="s">
        <v>2882</v>
      </c>
      <c r="C31481" s="7" t="s">
        <v>2890</v>
      </c>
      <c r="D31481" s="7" t="s">
        <v>2889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5" x14ac:dyDescent="0.25">
      <c r="A31482" s="9">
        <v>2009</v>
      </c>
      <c r="B31482" s="8" t="s">
        <v>2882</v>
      </c>
      <c r="C31482" s="7" t="s">
        <v>2890</v>
      </c>
      <c r="D31482" s="7" t="s">
        <v>2893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5" x14ac:dyDescent="0.25">
      <c r="A31483" s="9">
        <v>2009</v>
      </c>
      <c r="B31483" s="8" t="s">
        <v>2882</v>
      </c>
      <c r="C31483" s="7" t="s">
        <v>2956</v>
      </c>
      <c r="D31483" s="7" t="s">
        <v>2955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5" x14ac:dyDescent="0.25">
      <c r="A31484" s="9">
        <v>2009</v>
      </c>
      <c r="B31484" s="8" t="s">
        <v>2882</v>
      </c>
      <c r="C31484" s="7" t="s">
        <v>2956</v>
      </c>
      <c r="D31484" s="7" t="s">
        <v>2891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5" x14ac:dyDescent="0.25">
      <c r="A31485" s="9">
        <v>2009</v>
      </c>
      <c r="B31485" s="8" t="s">
        <v>2882</v>
      </c>
      <c r="C31485" s="7" t="s">
        <v>2956</v>
      </c>
      <c r="D31485" s="7" t="s">
        <v>2888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5" x14ac:dyDescent="0.25">
      <c r="A31486" s="9">
        <v>2009</v>
      </c>
      <c r="B31486" s="8" t="s">
        <v>2882</v>
      </c>
      <c r="C31486" s="7" t="s">
        <v>2956</v>
      </c>
      <c r="D31486" s="7" t="s">
        <v>2889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5" x14ac:dyDescent="0.25">
      <c r="A31487" s="9">
        <v>2009</v>
      </c>
      <c r="B31487" s="8" t="s">
        <v>2882</v>
      </c>
      <c r="C31487" s="7" t="s">
        <v>2883</v>
      </c>
      <c r="D31487" s="7" t="s">
        <v>2955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5" x14ac:dyDescent="0.25">
      <c r="A31488" s="9">
        <v>2009</v>
      </c>
      <c r="B31488" s="8" t="s">
        <v>2882</v>
      </c>
      <c r="C31488" s="7" t="s">
        <v>2883</v>
      </c>
      <c r="D31488" s="7" t="s">
        <v>2885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5" x14ac:dyDescent="0.25">
      <c r="A31489" s="9">
        <v>2009</v>
      </c>
      <c r="B31489" s="8" t="s">
        <v>2882</v>
      </c>
      <c r="C31489" s="7" t="s">
        <v>2957</v>
      </c>
      <c r="D31489" s="7" t="s">
        <v>2955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5" x14ac:dyDescent="0.25">
      <c r="A31490" s="9">
        <v>2009</v>
      </c>
      <c r="B31490" s="8" t="s">
        <v>2882</v>
      </c>
      <c r="C31490" s="7" t="s">
        <v>2957</v>
      </c>
      <c r="D31490" s="7" t="s">
        <v>2885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5" x14ac:dyDescent="0.25">
      <c r="A31491" s="9">
        <v>2009</v>
      </c>
      <c r="B31491" s="8" t="s">
        <v>2882</v>
      </c>
      <c r="C31491" s="7" t="s">
        <v>2957</v>
      </c>
      <c r="D31491" s="7" t="s">
        <v>2891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5" x14ac:dyDescent="0.25">
      <c r="A31492" s="9">
        <v>2009</v>
      </c>
      <c r="B31492" s="8" t="s">
        <v>2882</v>
      </c>
      <c r="C31492" s="7" t="s">
        <v>2957</v>
      </c>
      <c r="D31492" s="7" t="s">
        <v>2889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5" x14ac:dyDescent="0.25">
      <c r="A31493" s="9">
        <v>2009</v>
      </c>
      <c r="B31493" s="8" t="s">
        <v>2897</v>
      </c>
      <c r="C31493" s="7" t="s">
        <v>2896</v>
      </c>
      <c r="D31493" s="7" t="s">
        <v>2955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5" x14ac:dyDescent="0.25">
      <c r="A31494" s="9">
        <v>2009</v>
      </c>
      <c r="B31494" s="8" t="s">
        <v>2897</v>
      </c>
      <c r="C31494" s="7" t="s">
        <v>2896</v>
      </c>
      <c r="D31494" s="7" t="s">
        <v>2885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5" x14ac:dyDescent="0.25">
      <c r="A31495" s="9">
        <v>2009</v>
      </c>
      <c r="B31495" s="8" t="s">
        <v>2897</v>
      </c>
      <c r="C31495" s="7" t="s">
        <v>2896</v>
      </c>
      <c r="D31495" s="7" t="s">
        <v>2954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5" x14ac:dyDescent="0.25">
      <c r="A31496" s="9">
        <v>2009</v>
      </c>
      <c r="B31496" s="8" t="s">
        <v>2897</v>
      </c>
      <c r="C31496" s="7" t="s">
        <v>2896</v>
      </c>
      <c r="D31496" s="7" t="s">
        <v>2891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5" x14ac:dyDescent="0.25">
      <c r="A31497" s="9">
        <v>2009</v>
      </c>
      <c r="B31497" s="8" t="s">
        <v>2897</v>
      </c>
      <c r="C31497" s="7" t="s">
        <v>2896</v>
      </c>
      <c r="D31497" s="7" t="s">
        <v>2898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5" x14ac:dyDescent="0.25">
      <c r="A31498" s="9">
        <v>2009</v>
      </c>
      <c r="B31498" s="8" t="s">
        <v>2897</v>
      </c>
      <c r="C31498" s="7" t="s">
        <v>2896</v>
      </c>
      <c r="D31498" s="7" t="s">
        <v>2892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5" x14ac:dyDescent="0.25">
      <c r="A31499" s="9">
        <v>2009</v>
      </c>
      <c r="B31499" s="8" t="s">
        <v>2897</v>
      </c>
      <c r="C31499" s="7" t="s">
        <v>2896</v>
      </c>
      <c r="D31499" s="7" t="s">
        <v>2888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5" x14ac:dyDescent="0.25">
      <c r="A31500" s="9">
        <v>2009</v>
      </c>
      <c r="B31500" s="8" t="s">
        <v>2897</v>
      </c>
      <c r="C31500" s="7" t="s">
        <v>2896</v>
      </c>
      <c r="D31500" s="7" t="s">
        <v>2900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5" x14ac:dyDescent="0.25">
      <c r="A31501" s="9">
        <v>2009</v>
      </c>
      <c r="B31501" s="8" t="s">
        <v>2897</v>
      </c>
      <c r="C31501" s="7" t="s">
        <v>2896</v>
      </c>
      <c r="D31501" s="7" t="s">
        <v>2889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5" x14ac:dyDescent="0.25">
      <c r="A31502" s="9">
        <v>2009</v>
      </c>
      <c r="B31502" s="8" t="s">
        <v>2897</v>
      </c>
      <c r="C31502" s="7" t="s">
        <v>2896</v>
      </c>
      <c r="D31502" s="7" t="s">
        <v>2901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5" x14ac:dyDescent="0.25">
      <c r="A31503" s="9">
        <v>2009</v>
      </c>
      <c r="B31503" s="8" t="s">
        <v>2897</v>
      </c>
      <c r="C31503" s="7" t="s">
        <v>2894</v>
      </c>
      <c r="D31503" s="7" t="s">
        <v>2955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5" x14ac:dyDescent="0.25">
      <c r="A31504" s="9">
        <v>2009</v>
      </c>
      <c r="B31504" s="8" t="s">
        <v>2897</v>
      </c>
      <c r="C31504" s="7" t="s">
        <v>2894</v>
      </c>
      <c r="D31504" s="7" t="s">
        <v>2891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5" x14ac:dyDescent="0.25">
      <c r="A31505" s="9">
        <v>2009</v>
      </c>
      <c r="B31505" s="8" t="s">
        <v>2897</v>
      </c>
      <c r="C31505" s="7" t="s">
        <v>2894</v>
      </c>
      <c r="D31505" s="7" t="s">
        <v>2889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5" x14ac:dyDescent="0.25">
      <c r="A31506" s="9">
        <v>2009</v>
      </c>
      <c r="B31506" s="8" t="s">
        <v>2897</v>
      </c>
      <c r="C31506" s="7" t="s">
        <v>2890</v>
      </c>
      <c r="D31506" s="7" t="s">
        <v>2955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5" x14ac:dyDescent="0.25">
      <c r="A31507" s="9">
        <v>2009</v>
      </c>
      <c r="B31507" s="8" t="s">
        <v>2897</v>
      </c>
      <c r="C31507" s="7" t="s">
        <v>2890</v>
      </c>
      <c r="D31507" s="7" t="s">
        <v>2885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5" x14ac:dyDescent="0.25">
      <c r="A31508" s="9">
        <v>2009</v>
      </c>
      <c r="B31508" s="8" t="s">
        <v>2897</v>
      </c>
      <c r="C31508" s="7" t="s">
        <v>2890</v>
      </c>
      <c r="D31508" s="7" t="s">
        <v>2954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5" x14ac:dyDescent="0.25">
      <c r="A31509" s="9">
        <v>2009</v>
      </c>
      <c r="B31509" s="8" t="s">
        <v>2897</v>
      </c>
      <c r="C31509" s="7" t="s">
        <v>2890</v>
      </c>
      <c r="D31509" s="7" t="s">
        <v>2891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5" x14ac:dyDescent="0.25">
      <c r="A31510" s="9">
        <v>2009</v>
      </c>
      <c r="B31510" s="8" t="s">
        <v>2897</v>
      </c>
      <c r="C31510" s="7" t="s">
        <v>2890</v>
      </c>
      <c r="D31510" s="7" t="s">
        <v>2898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5" x14ac:dyDescent="0.25">
      <c r="A31511" s="9">
        <v>2009</v>
      </c>
      <c r="B31511" s="8" t="s">
        <v>2897</v>
      </c>
      <c r="C31511" s="7" t="s">
        <v>2890</v>
      </c>
      <c r="D31511" s="7" t="s">
        <v>2888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5" x14ac:dyDescent="0.25">
      <c r="A31512" s="9">
        <v>2009</v>
      </c>
      <c r="B31512" s="8" t="s">
        <v>2897</v>
      </c>
      <c r="C31512" s="7" t="s">
        <v>2890</v>
      </c>
      <c r="D31512" s="7" t="s">
        <v>2889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5" x14ac:dyDescent="0.25">
      <c r="A31513" s="9">
        <v>2009</v>
      </c>
      <c r="B31513" s="8" t="s">
        <v>2897</v>
      </c>
      <c r="C31513" s="7" t="s">
        <v>2956</v>
      </c>
      <c r="D31513" s="7" t="s">
        <v>2955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5" x14ac:dyDescent="0.25">
      <c r="A31514" s="9">
        <v>2009</v>
      </c>
      <c r="B31514" s="8" t="s">
        <v>2897</v>
      </c>
      <c r="C31514" s="7" t="s">
        <v>2956</v>
      </c>
      <c r="D31514" s="7" t="s">
        <v>2885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5" x14ac:dyDescent="0.25">
      <c r="A31515" s="9">
        <v>2009</v>
      </c>
      <c r="B31515" s="8" t="s">
        <v>2897</v>
      </c>
      <c r="C31515" s="7" t="s">
        <v>2956</v>
      </c>
      <c r="D31515" s="7" t="s">
        <v>2891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5" x14ac:dyDescent="0.25">
      <c r="A31516" s="9">
        <v>2009</v>
      </c>
      <c r="B31516" s="8" t="s">
        <v>2897</v>
      </c>
      <c r="C31516" s="7" t="s">
        <v>2956</v>
      </c>
      <c r="D31516" s="7" t="s">
        <v>2892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5" x14ac:dyDescent="0.25">
      <c r="A31517" s="9">
        <v>2009</v>
      </c>
      <c r="B31517" s="8" t="s">
        <v>2897</v>
      </c>
      <c r="C31517" s="7" t="s">
        <v>2956</v>
      </c>
      <c r="D31517" s="7" t="s">
        <v>2888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5" x14ac:dyDescent="0.25">
      <c r="A31518" s="9">
        <v>2009</v>
      </c>
      <c r="B31518" s="8" t="s">
        <v>2897</v>
      </c>
      <c r="C31518" s="7" t="s">
        <v>2956</v>
      </c>
      <c r="D31518" s="7" t="s">
        <v>2900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5" x14ac:dyDescent="0.25">
      <c r="A31519" s="9">
        <v>2009</v>
      </c>
      <c r="B31519" s="8" t="s">
        <v>2897</v>
      </c>
      <c r="C31519" s="7" t="s">
        <v>2956</v>
      </c>
      <c r="D31519" s="7" t="s">
        <v>2889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5" x14ac:dyDescent="0.25">
      <c r="A31520" s="9">
        <v>2009</v>
      </c>
      <c r="B31520" s="8" t="s">
        <v>2897</v>
      </c>
      <c r="C31520" s="7" t="s">
        <v>2956</v>
      </c>
      <c r="D31520" s="7" t="s">
        <v>2901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5" x14ac:dyDescent="0.25">
      <c r="A31521" s="9">
        <v>2009</v>
      </c>
      <c r="B31521" s="8" t="s">
        <v>2897</v>
      </c>
      <c r="C31521" s="7" t="s">
        <v>2883</v>
      </c>
      <c r="D31521" s="7" t="s">
        <v>2955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5" x14ac:dyDescent="0.25">
      <c r="A31522" s="9">
        <v>2009</v>
      </c>
      <c r="B31522" s="8" t="s">
        <v>2897</v>
      </c>
      <c r="C31522" s="7" t="s">
        <v>2883</v>
      </c>
      <c r="D31522" s="7" t="s">
        <v>2885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5" x14ac:dyDescent="0.25">
      <c r="A31523" s="9">
        <v>2009</v>
      </c>
      <c r="B31523" s="8" t="s">
        <v>2897</v>
      </c>
      <c r="C31523" s="7" t="s">
        <v>2883</v>
      </c>
      <c r="D31523" s="7" t="s">
        <v>2891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5" x14ac:dyDescent="0.25">
      <c r="A31524" s="9">
        <v>2009</v>
      </c>
      <c r="B31524" s="8" t="s">
        <v>2897</v>
      </c>
      <c r="C31524" s="7" t="s">
        <v>2883</v>
      </c>
      <c r="D31524" s="7" t="s">
        <v>2901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5" x14ac:dyDescent="0.25">
      <c r="A31525" s="9">
        <v>2009</v>
      </c>
      <c r="B31525" s="8" t="s">
        <v>2902</v>
      </c>
      <c r="C31525" s="7" t="s">
        <v>2896</v>
      </c>
      <c r="D31525" s="7" t="s">
        <v>2955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5" x14ac:dyDescent="0.25">
      <c r="A31526" s="9">
        <v>2009</v>
      </c>
      <c r="B31526" s="8" t="s">
        <v>2902</v>
      </c>
      <c r="C31526" s="7" t="s">
        <v>2896</v>
      </c>
      <c r="D31526" s="7" t="s">
        <v>2885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5" x14ac:dyDescent="0.25">
      <c r="A31527" s="9">
        <v>2009</v>
      </c>
      <c r="B31527" s="8" t="s">
        <v>2902</v>
      </c>
      <c r="C31527" s="7" t="s">
        <v>2896</v>
      </c>
      <c r="D31527" s="7" t="s">
        <v>2954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5" x14ac:dyDescent="0.25">
      <c r="A31528" s="9">
        <v>2009</v>
      </c>
      <c r="B31528" s="8" t="s">
        <v>2902</v>
      </c>
      <c r="C31528" s="7" t="s">
        <v>2896</v>
      </c>
      <c r="D31528" s="7" t="s">
        <v>2891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5" x14ac:dyDescent="0.25">
      <c r="A31529" s="9">
        <v>2009</v>
      </c>
      <c r="B31529" s="8" t="s">
        <v>2902</v>
      </c>
      <c r="C31529" s="7" t="s">
        <v>2896</v>
      </c>
      <c r="D31529" s="7" t="s">
        <v>2898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5" x14ac:dyDescent="0.25">
      <c r="A31530" s="9">
        <v>2009</v>
      </c>
      <c r="B31530" s="8" t="s">
        <v>2902</v>
      </c>
      <c r="C31530" s="7" t="s">
        <v>2896</v>
      </c>
      <c r="D31530" s="7" t="s">
        <v>2892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5" x14ac:dyDescent="0.25">
      <c r="A31531" s="9">
        <v>2009</v>
      </c>
      <c r="B31531" s="8" t="s">
        <v>2902</v>
      </c>
      <c r="C31531" s="7" t="s">
        <v>2896</v>
      </c>
      <c r="D31531" s="7" t="s">
        <v>2888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5" x14ac:dyDescent="0.25">
      <c r="A31532" s="9">
        <v>2009</v>
      </c>
      <c r="B31532" s="8" t="s">
        <v>2902</v>
      </c>
      <c r="C31532" s="7" t="s">
        <v>2896</v>
      </c>
      <c r="D31532" s="7" t="s">
        <v>2889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5" x14ac:dyDescent="0.25">
      <c r="A31533" s="9">
        <v>2009</v>
      </c>
      <c r="B31533" s="8" t="s">
        <v>2902</v>
      </c>
      <c r="C31533" s="7" t="s">
        <v>2896</v>
      </c>
      <c r="D31533" s="7" t="s">
        <v>2903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5" x14ac:dyDescent="0.25">
      <c r="A31534" s="9">
        <v>2009</v>
      </c>
      <c r="B31534" s="8" t="s">
        <v>2902</v>
      </c>
      <c r="C31534" s="7" t="s">
        <v>2896</v>
      </c>
      <c r="D31534" s="7" t="s">
        <v>2901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5" x14ac:dyDescent="0.25">
      <c r="A31535" s="9">
        <v>2009</v>
      </c>
      <c r="B31535" s="8" t="s">
        <v>2902</v>
      </c>
      <c r="C31535" s="7" t="s">
        <v>2894</v>
      </c>
      <c r="D31535" s="7" t="s">
        <v>2955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5" x14ac:dyDescent="0.25">
      <c r="A31536" s="9">
        <v>2009</v>
      </c>
      <c r="B31536" s="8" t="s">
        <v>2902</v>
      </c>
      <c r="C31536" s="7" t="s">
        <v>2894</v>
      </c>
      <c r="D31536" s="7" t="s">
        <v>2954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5" x14ac:dyDescent="0.25">
      <c r="A31537" s="9">
        <v>2009</v>
      </c>
      <c r="B31537" s="8" t="s">
        <v>2902</v>
      </c>
      <c r="C31537" s="7" t="s">
        <v>2894</v>
      </c>
      <c r="D31537" s="7" t="s">
        <v>2891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5" x14ac:dyDescent="0.25">
      <c r="A31538" s="9">
        <v>2009</v>
      </c>
      <c r="B31538" s="8" t="s">
        <v>2902</v>
      </c>
      <c r="C31538" s="7" t="s">
        <v>2894</v>
      </c>
      <c r="D31538" s="7" t="s">
        <v>2888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5" x14ac:dyDescent="0.25">
      <c r="A31539" s="9">
        <v>2009</v>
      </c>
      <c r="B31539" s="8" t="s">
        <v>2902</v>
      </c>
      <c r="C31539" s="7" t="s">
        <v>2890</v>
      </c>
      <c r="D31539" s="7" t="s">
        <v>2955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5" x14ac:dyDescent="0.25">
      <c r="A31540" s="9">
        <v>2009</v>
      </c>
      <c r="B31540" s="8" t="s">
        <v>2902</v>
      </c>
      <c r="C31540" s="7" t="s">
        <v>2890</v>
      </c>
      <c r="D31540" s="7" t="s">
        <v>2885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5" x14ac:dyDescent="0.25">
      <c r="A31541" s="9">
        <v>2009</v>
      </c>
      <c r="B31541" s="8" t="s">
        <v>2902</v>
      </c>
      <c r="C31541" s="7" t="s">
        <v>2890</v>
      </c>
      <c r="D31541" s="7" t="s">
        <v>2954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5" x14ac:dyDescent="0.25">
      <c r="A31542" s="9">
        <v>2009</v>
      </c>
      <c r="B31542" s="8" t="s">
        <v>2902</v>
      </c>
      <c r="C31542" s="7" t="s">
        <v>2890</v>
      </c>
      <c r="D31542" s="7" t="s">
        <v>2891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5" x14ac:dyDescent="0.25">
      <c r="A31543" s="9">
        <v>2009</v>
      </c>
      <c r="B31543" s="8" t="s">
        <v>2902</v>
      </c>
      <c r="C31543" s="7" t="s">
        <v>2890</v>
      </c>
      <c r="D31543" s="7" t="s">
        <v>2898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5" x14ac:dyDescent="0.25">
      <c r="A31544" s="9">
        <v>2009</v>
      </c>
      <c r="B31544" s="8" t="s">
        <v>2902</v>
      </c>
      <c r="C31544" s="7" t="s">
        <v>2890</v>
      </c>
      <c r="D31544" s="7" t="s">
        <v>2889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5" x14ac:dyDescent="0.25">
      <c r="A31545" s="9">
        <v>2009</v>
      </c>
      <c r="B31545" s="8" t="s">
        <v>2902</v>
      </c>
      <c r="C31545" s="7" t="s">
        <v>2890</v>
      </c>
      <c r="D31545" s="7" t="s">
        <v>2903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5" x14ac:dyDescent="0.25">
      <c r="A31546" s="9">
        <v>2009</v>
      </c>
      <c r="B31546" s="8" t="s">
        <v>2902</v>
      </c>
      <c r="C31546" s="7" t="s">
        <v>2956</v>
      </c>
      <c r="D31546" s="7" t="s">
        <v>2955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5" x14ac:dyDescent="0.25">
      <c r="A31547" s="9">
        <v>2009</v>
      </c>
      <c r="B31547" s="8" t="s">
        <v>2902</v>
      </c>
      <c r="C31547" s="7" t="s">
        <v>2956</v>
      </c>
      <c r="D31547" s="7" t="s">
        <v>2885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5" x14ac:dyDescent="0.25">
      <c r="A31548" s="9">
        <v>2009</v>
      </c>
      <c r="B31548" s="8" t="s">
        <v>2902</v>
      </c>
      <c r="C31548" s="7" t="s">
        <v>2956</v>
      </c>
      <c r="D31548" s="7" t="s">
        <v>2891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5" x14ac:dyDescent="0.25">
      <c r="A31549" s="9">
        <v>2009</v>
      </c>
      <c r="B31549" s="8" t="s">
        <v>2902</v>
      </c>
      <c r="C31549" s="7" t="s">
        <v>2956</v>
      </c>
      <c r="D31549" s="7" t="s">
        <v>2892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5" x14ac:dyDescent="0.25">
      <c r="A31550" s="9">
        <v>2009</v>
      </c>
      <c r="B31550" s="8" t="s">
        <v>2902</v>
      </c>
      <c r="C31550" s="7" t="s">
        <v>2956</v>
      </c>
      <c r="D31550" s="7" t="s">
        <v>2888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5" x14ac:dyDescent="0.25">
      <c r="A31551" s="9">
        <v>2009</v>
      </c>
      <c r="B31551" s="8" t="s">
        <v>2902</v>
      </c>
      <c r="C31551" s="7" t="s">
        <v>2956</v>
      </c>
      <c r="D31551" s="7" t="s">
        <v>2889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5" x14ac:dyDescent="0.25">
      <c r="A31552" s="9">
        <v>2009</v>
      </c>
      <c r="B31552" s="8" t="s">
        <v>2902</v>
      </c>
      <c r="C31552" s="7" t="s">
        <v>2956</v>
      </c>
      <c r="D31552" s="7" t="s">
        <v>2901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5" x14ac:dyDescent="0.25">
      <c r="A31553" s="9">
        <v>2009</v>
      </c>
      <c r="B31553" s="8" t="s">
        <v>2902</v>
      </c>
      <c r="C31553" s="7" t="s">
        <v>2883</v>
      </c>
      <c r="D31553" s="7" t="s">
        <v>2955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5" x14ac:dyDescent="0.25">
      <c r="A31554" s="9">
        <v>2009</v>
      </c>
      <c r="B31554" s="8" t="s">
        <v>2902</v>
      </c>
      <c r="C31554" s="7" t="s">
        <v>2883</v>
      </c>
      <c r="D31554" s="7" t="s">
        <v>2891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5" x14ac:dyDescent="0.25">
      <c r="A31555" s="9">
        <v>2009</v>
      </c>
      <c r="B31555" s="8" t="s">
        <v>2902</v>
      </c>
      <c r="C31555" s="7" t="s">
        <v>2883</v>
      </c>
      <c r="D31555" s="7" t="s">
        <v>2888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5" x14ac:dyDescent="0.25">
      <c r="A31556" s="9">
        <v>2009</v>
      </c>
      <c r="B31556" s="8" t="s">
        <v>2902</v>
      </c>
      <c r="C31556" s="7" t="s">
        <v>2883</v>
      </c>
      <c r="D31556" s="7" t="s">
        <v>2889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5" x14ac:dyDescent="0.25">
      <c r="A31557" s="9">
        <v>2009</v>
      </c>
      <c r="B31557" s="8" t="s">
        <v>2902</v>
      </c>
      <c r="C31557" s="7" t="s">
        <v>2957</v>
      </c>
      <c r="D31557" s="7" t="s">
        <v>2955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5" x14ac:dyDescent="0.25">
      <c r="A31558" s="9">
        <v>2009</v>
      </c>
      <c r="B31558" s="8" t="s">
        <v>2902</v>
      </c>
      <c r="C31558" s="7" t="s">
        <v>2957</v>
      </c>
      <c r="D31558" s="7" t="s">
        <v>2891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5" x14ac:dyDescent="0.25">
      <c r="A31559" s="9">
        <v>2009</v>
      </c>
      <c r="B31559" s="8" t="s">
        <v>2902</v>
      </c>
      <c r="C31559" s="7" t="s">
        <v>2957</v>
      </c>
      <c r="D31559" s="7" t="s">
        <v>2888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5" x14ac:dyDescent="0.25">
      <c r="A31560" s="9">
        <v>2009</v>
      </c>
      <c r="B31560" s="8" t="s">
        <v>2904</v>
      </c>
      <c r="C31560" s="7" t="s">
        <v>2896</v>
      </c>
      <c r="D31560" s="7" t="s">
        <v>2955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5" x14ac:dyDescent="0.25">
      <c r="A31561" s="9">
        <v>2009</v>
      </c>
      <c r="B31561" s="8" t="s">
        <v>2904</v>
      </c>
      <c r="C31561" s="7" t="s">
        <v>2896</v>
      </c>
      <c r="D31561" s="7" t="s">
        <v>2885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5" x14ac:dyDescent="0.25">
      <c r="A31562" s="9">
        <v>2009</v>
      </c>
      <c r="B31562" s="8" t="s">
        <v>2904</v>
      </c>
      <c r="C31562" s="7" t="s">
        <v>2896</v>
      </c>
      <c r="D31562" s="7" t="s">
        <v>2954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5" x14ac:dyDescent="0.25">
      <c r="A31563" s="9">
        <v>2009</v>
      </c>
      <c r="B31563" s="8" t="s">
        <v>2904</v>
      </c>
      <c r="C31563" s="7" t="s">
        <v>2896</v>
      </c>
      <c r="D31563" s="7" t="s">
        <v>2891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5" x14ac:dyDescent="0.25">
      <c r="A31564" s="9">
        <v>2009</v>
      </c>
      <c r="B31564" s="8" t="s">
        <v>2904</v>
      </c>
      <c r="C31564" s="7" t="s">
        <v>2896</v>
      </c>
      <c r="D31564" s="7" t="s">
        <v>2898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5" x14ac:dyDescent="0.25">
      <c r="A31565" s="9">
        <v>2009</v>
      </c>
      <c r="B31565" s="8" t="s">
        <v>2904</v>
      </c>
      <c r="C31565" s="7" t="s">
        <v>2896</v>
      </c>
      <c r="D31565" s="7" t="s">
        <v>2892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5" x14ac:dyDescent="0.25">
      <c r="A31566" s="9">
        <v>2009</v>
      </c>
      <c r="B31566" s="8" t="s">
        <v>2904</v>
      </c>
      <c r="C31566" s="7" t="s">
        <v>2896</v>
      </c>
      <c r="D31566" s="7" t="s">
        <v>2888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5" x14ac:dyDescent="0.25">
      <c r="A31567" s="9">
        <v>2009</v>
      </c>
      <c r="B31567" s="8" t="s">
        <v>2904</v>
      </c>
      <c r="C31567" s="7" t="s">
        <v>2896</v>
      </c>
      <c r="D31567" s="7" t="s">
        <v>2889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5" x14ac:dyDescent="0.25">
      <c r="A31568" s="9">
        <v>2009</v>
      </c>
      <c r="B31568" s="8" t="s">
        <v>2904</v>
      </c>
      <c r="C31568" s="7" t="s">
        <v>2896</v>
      </c>
      <c r="D31568" s="7" t="s">
        <v>2903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5" x14ac:dyDescent="0.25">
      <c r="A31569" s="9">
        <v>2009</v>
      </c>
      <c r="B31569" s="8" t="s">
        <v>2904</v>
      </c>
      <c r="C31569" s="7" t="s">
        <v>2896</v>
      </c>
      <c r="D31569" s="7" t="s">
        <v>2899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5" x14ac:dyDescent="0.25">
      <c r="A31570" s="9">
        <v>2009</v>
      </c>
      <c r="B31570" s="8" t="s">
        <v>2904</v>
      </c>
      <c r="C31570" s="7" t="s">
        <v>2896</v>
      </c>
      <c r="D31570" s="7" t="s">
        <v>2893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5" x14ac:dyDescent="0.25">
      <c r="A31571" s="9">
        <v>2009</v>
      </c>
      <c r="B31571" s="8" t="s">
        <v>2904</v>
      </c>
      <c r="C31571" s="7" t="s">
        <v>2896</v>
      </c>
      <c r="D31571" s="7" t="s">
        <v>2901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5" x14ac:dyDescent="0.25">
      <c r="A31572" s="9">
        <v>2009</v>
      </c>
      <c r="B31572" s="8" t="s">
        <v>2904</v>
      </c>
      <c r="C31572" s="7" t="s">
        <v>2894</v>
      </c>
      <c r="D31572" s="7" t="s">
        <v>2955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5" x14ac:dyDescent="0.25">
      <c r="A31573" s="9">
        <v>2009</v>
      </c>
      <c r="B31573" s="8" t="s">
        <v>2904</v>
      </c>
      <c r="C31573" s="7" t="s">
        <v>2894</v>
      </c>
      <c r="D31573" s="7" t="s">
        <v>2891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5" x14ac:dyDescent="0.25">
      <c r="A31574" s="9">
        <v>2009</v>
      </c>
      <c r="B31574" s="8" t="s">
        <v>2904</v>
      </c>
      <c r="C31574" s="7" t="s">
        <v>2894</v>
      </c>
      <c r="D31574" s="7" t="s">
        <v>2892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5" x14ac:dyDescent="0.25">
      <c r="A31575" s="9">
        <v>2009</v>
      </c>
      <c r="B31575" s="8" t="s">
        <v>2904</v>
      </c>
      <c r="C31575" s="7" t="s">
        <v>2894</v>
      </c>
      <c r="D31575" s="7" t="s">
        <v>2899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5" x14ac:dyDescent="0.25">
      <c r="A31576" s="9">
        <v>2009</v>
      </c>
      <c r="B31576" s="8" t="s">
        <v>2904</v>
      </c>
      <c r="C31576" s="7" t="s">
        <v>2894</v>
      </c>
      <c r="D31576" s="7" t="s">
        <v>2893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5" x14ac:dyDescent="0.25">
      <c r="A31577" s="9">
        <v>2009</v>
      </c>
      <c r="B31577" s="8" t="s">
        <v>2904</v>
      </c>
      <c r="C31577" s="7" t="s">
        <v>2894</v>
      </c>
      <c r="D31577" s="7" t="s">
        <v>2901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5" x14ac:dyDescent="0.25">
      <c r="A31578" s="9">
        <v>2009</v>
      </c>
      <c r="B31578" s="8" t="s">
        <v>2904</v>
      </c>
      <c r="C31578" s="7" t="s">
        <v>2890</v>
      </c>
      <c r="D31578" s="7" t="s">
        <v>2955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5" x14ac:dyDescent="0.25">
      <c r="A31579" s="9">
        <v>2009</v>
      </c>
      <c r="B31579" s="8" t="s">
        <v>2904</v>
      </c>
      <c r="C31579" s="7" t="s">
        <v>2890</v>
      </c>
      <c r="D31579" s="7" t="s">
        <v>2885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5" x14ac:dyDescent="0.25">
      <c r="A31580" s="9">
        <v>2009</v>
      </c>
      <c r="B31580" s="8" t="s">
        <v>2904</v>
      </c>
      <c r="C31580" s="7" t="s">
        <v>2890</v>
      </c>
      <c r="D31580" s="7" t="s">
        <v>2954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5" x14ac:dyDescent="0.25">
      <c r="A31581" s="9">
        <v>2009</v>
      </c>
      <c r="B31581" s="8" t="s">
        <v>2904</v>
      </c>
      <c r="C31581" s="7" t="s">
        <v>2890</v>
      </c>
      <c r="D31581" s="7" t="s">
        <v>2891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5" x14ac:dyDescent="0.25">
      <c r="A31582" s="9">
        <v>2009</v>
      </c>
      <c r="B31582" s="8" t="s">
        <v>2904</v>
      </c>
      <c r="C31582" s="7" t="s">
        <v>2890</v>
      </c>
      <c r="D31582" s="7" t="s">
        <v>2898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5" x14ac:dyDescent="0.25">
      <c r="A31583" s="9">
        <v>2009</v>
      </c>
      <c r="B31583" s="8" t="s">
        <v>2904</v>
      </c>
      <c r="C31583" s="7" t="s">
        <v>2890</v>
      </c>
      <c r="D31583" s="7" t="s">
        <v>2888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5" x14ac:dyDescent="0.25">
      <c r="A31584" s="9">
        <v>2009</v>
      </c>
      <c r="B31584" s="8" t="s">
        <v>2904</v>
      </c>
      <c r="C31584" s="7" t="s">
        <v>2890</v>
      </c>
      <c r="D31584" s="7" t="s">
        <v>2889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5" x14ac:dyDescent="0.25">
      <c r="A31585" s="9">
        <v>2009</v>
      </c>
      <c r="B31585" s="8" t="s">
        <v>2904</v>
      </c>
      <c r="C31585" s="7" t="s">
        <v>2890</v>
      </c>
      <c r="D31585" s="7" t="s">
        <v>2903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5" x14ac:dyDescent="0.25">
      <c r="A31586" s="9">
        <v>2009</v>
      </c>
      <c r="B31586" s="8" t="s">
        <v>2904</v>
      </c>
      <c r="C31586" s="7" t="s">
        <v>2890</v>
      </c>
      <c r="D31586" s="7" t="s">
        <v>2899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5" x14ac:dyDescent="0.25">
      <c r="A31587" s="9">
        <v>2009</v>
      </c>
      <c r="B31587" s="8" t="s">
        <v>2904</v>
      </c>
      <c r="C31587" s="7" t="s">
        <v>2956</v>
      </c>
      <c r="D31587" s="7" t="s">
        <v>2955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5" x14ac:dyDescent="0.25">
      <c r="A31588" s="9">
        <v>2009</v>
      </c>
      <c r="B31588" s="8" t="s">
        <v>2904</v>
      </c>
      <c r="C31588" s="7" t="s">
        <v>2956</v>
      </c>
      <c r="D31588" s="7" t="s">
        <v>2885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5" x14ac:dyDescent="0.25">
      <c r="A31589" s="9">
        <v>2009</v>
      </c>
      <c r="B31589" s="8" t="s">
        <v>2904</v>
      </c>
      <c r="C31589" s="7" t="s">
        <v>2956</v>
      </c>
      <c r="D31589" s="7" t="s">
        <v>2891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5" x14ac:dyDescent="0.25">
      <c r="A31590" s="9">
        <v>2009</v>
      </c>
      <c r="B31590" s="8" t="s">
        <v>2904</v>
      </c>
      <c r="C31590" s="7" t="s">
        <v>2956</v>
      </c>
      <c r="D31590" s="7" t="s">
        <v>2889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5" x14ac:dyDescent="0.25">
      <c r="A31591" s="9">
        <v>2009</v>
      </c>
      <c r="B31591" s="8" t="s">
        <v>2904</v>
      </c>
      <c r="C31591" s="7" t="s">
        <v>2883</v>
      </c>
      <c r="D31591" s="7" t="s">
        <v>2955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5" x14ac:dyDescent="0.25">
      <c r="A31592" s="9">
        <v>2009</v>
      </c>
      <c r="B31592" s="8" t="s">
        <v>2904</v>
      </c>
      <c r="C31592" s="7" t="s">
        <v>2883</v>
      </c>
      <c r="D31592" s="7" t="s">
        <v>2891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5" x14ac:dyDescent="0.25">
      <c r="A31593" s="9">
        <v>2009</v>
      </c>
      <c r="B31593" s="8" t="s">
        <v>2904</v>
      </c>
      <c r="C31593" s="7" t="s">
        <v>2957</v>
      </c>
      <c r="D31593" s="7" t="s">
        <v>2955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5" x14ac:dyDescent="0.25">
      <c r="A31594" s="9">
        <v>2009</v>
      </c>
      <c r="B31594" s="8" t="s">
        <v>2904</v>
      </c>
      <c r="C31594" s="7" t="s">
        <v>2957</v>
      </c>
      <c r="D31594" s="7" t="s">
        <v>2891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5" x14ac:dyDescent="0.25">
      <c r="A31595" s="9">
        <v>2009</v>
      </c>
      <c r="B31595" s="8" t="s">
        <v>2904</v>
      </c>
      <c r="C31595" s="7" t="s">
        <v>2957</v>
      </c>
      <c r="D31595" s="7" t="s">
        <v>2888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5" x14ac:dyDescent="0.25">
      <c r="A31596" s="9">
        <v>2009</v>
      </c>
      <c r="B31596" s="8" t="s">
        <v>2904</v>
      </c>
      <c r="C31596" s="7" t="s">
        <v>2957</v>
      </c>
      <c r="D31596" s="7" t="s">
        <v>2889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5" x14ac:dyDescent="0.25">
      <c r="A31597" s="9">
        <v>2009</v>
      </c>
      <c r="B31597" s="8" t="s">
        <v>2905</v>
      </c>
      <c r="C31597" s="7" t="s">
        <v>2896</v>
      </c>
      <c r="D31597" s="7" t="s">
        <v>2955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5" x14ac:dyDescent="0.25">
      <c r="A31598" s="9">
        <v>2009</v>
      </c>
      <c r="B31598" s="8" t="s">
        <v>2905</v>
      </c>
      <c r="C31598" s="7" t="s">
        <v>2896</v>
      </c>
      <c r="D31598" s="7" t="s">
        <v>2885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5" x14ac:dyDescent="0.25">
      <c r="A31599" s="9">
        <v>2009</v>
      </c>
      <c r="B31599" s="8" t="s">
        <v>2905</v>
      </c>
      <c r="C31599" s="7" t="s">
        <v>2896</v>
      </c>
      <c r="D31599" s="7" t="s">
        <v>2906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5" x14ac:dyDescent="0.25">
      <c r="A31600" s="9">
        <v>2009</v>
      </c>
      <c r="B31600" s="8" t="s">
        <v>2905</v>
      </c>
      <c r="C31600" s="7" t="s">
        <v>2896</v>
      </c>
      <c r="D31600" s="7" t="s">
        <v>2954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5" x14ac:dyDescent="0.25">
      <c r="A31601" s="9">
        <v>2009</v>
      </c>
      <c r="B31601" s="8" t="s">
        <v>2905</v>
      </c>
      <c r="C31601" s="7" t="s">
        <v>2896</v>
      </c>
      <c r="D31601" s="7" t="s">
        <v>2891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5" x14ac:dyDescent="0.25">
      <c r="A31602" s="9">
        <v>2009</v>
      </c>
      <c r="B31602" s="8" t="s">
        <v>2905</v>
      </c>
      <c r="C31602" s="7" t="s">
        <v>2896</v>
      </c>
      <c r="D31602" s="7" t="s">
        <v>2898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5" x14ac:dyDescent="0.25">
      <c r="A31603" s="9">
        <v>2009</v>
      </c>
      <c r="B31603" s="8" t="s">
        <v>2905</v>
      </c>
      <c r="C31603" s="7" t="s">
        <v>2896</v>
      </c>
      <c r="D31603" s="7" t="s">
        <v>2892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5" x14ac:dyDescent="0.25">
      <c r="A31604" s="9">
        <v>2009</v>
      </c>
      <c r="B31604" s="8" t="s">
        <v>2905</v>
      </c>
      <c r="C31604" s="7" t="s">
        <v>2896</v>
      </c>
      <c r="D31604" s="7" t="s">
        <v>2888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5" x14ac:dyDescent="0.25">
      <c r="A31605" s="9">
        <v>2009</v>
      </c>
      <c r="B31605" s="8" t="s">
        <v>2905</v>
      </c>
      <c r="C31605" s="7" t="s">
        <v>2896</v>
      </c>
      <c r="D31605" s="7" t="s">
        <v>2900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5" x14ac:dyDescent="0.25">
      <c r="A31606" s="9">
        <v>2009</v>
      </c>
      <c r="B31606" s="8" t="s">
        <v>2905</v>
      </c>
      <c r="C31606" s="7" t="s">
        <v>2896</v>
      </c>
      <c r="D31606" s="7" t="s">
        <v>2889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5" x14ac:dyDescent="0.25">
      <c r="A31607" s="9">
        <v>2009</v>
      </c>
      <c r="B31607" s="8" t="s">
        <v>2905</v>
      </c>
      <c r="C31607" s="7" t="s">
        <v>2896</v>
      </c>
      <c r="D31607" s="7" t="s">
        <v>2903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5" x14ac:dyDescent="0.25">
      <c r="A31608" s="9">
        <v>2009</v>
      </c>
      <c r="B31608" s="8" t="s">
        <v>2905</v>
      </c>
      <c r="C31608" s="7" t="s">
        <v>2896</v>
      </c>
      <c r="D31608" s="7" t="s">
        <v>2899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5" x14ac:dyDescent="0.25">
      <c r="A31609" s="9">
        <v>2009</v>
      </c>
      <c r="B31609" s="8" t="s">
        <v>2905</v>
      </c>
      <c r="C31609" s="7" t="s">
        <v>2896</v>
      </c>
      <c r="D31609" s="7" t="s">
        <v>2893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5" x14ac:dyDescent="0.25">
      <c r="A31610" s="9">
        <v>2009</v>
      </c>
      <c r="B31610" s="8" t="s">
        <v>2905</v>
      </c>
      <c r="C31610" s="7" t="s">
        <v>2896</v>
      </c>
      <c r="D31610" s="7" t="s">
        <v>2901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5" x14ac:dyDescent="0.25">
      <c r="A31611" s="9">
        <v>2009</v>
      </c>
      <c r="B31611" s="8" t="s">
        <v>2905</v>
      </c>
      <c r="C31611" s="7" t="s">
        <v>2894</v>
      </c>
      <c r="D31611" s="7" t="s">
        <v>2955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5" x14ac:dyDescent="0.25">
      <c r="A31612" s="9">
        <v>2009</v>
      </c>
      <c r="B31612" s="8" t="s">
        <v>2905</v>
      </c>
      <c r="C31612" s="7" t="s">
        <v>2894</v>
      </c>
      <c r="D31612" s="7" t="s">
        <v>2885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5" x14ac:dyDescent="0.25">
      <c r="A31613" s="9">
        <v>2009</v>
      </c>
      <c r="B31613" s="8" t="s">
        <v>2905</v>
      </c>
      <c r="C31613" s="7" t="s">
        <v>2894</v>
      </c>
      <c r="D31613" s="7" t="s">
        <v>2906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5" x14ac:dyDescent="0.25">
      <c r="A31614" s="9">
        <v>2009</v>
      </c>
      <c r="B31614" s="8" t="s">
        <v>2905</v>
      </c>
      <c r="C31614" s="7" t="s">
        <v>2894</v>
      </c>
      <c r="D31614" s="7" t="s">
        <v>2954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5" x14ac:dyDescent="0.25">
      <c r="A31615" s="9">
        <v>2009</v>
      </c>
      <c r="B31615" s="8" t="s">
        <v>2905</v>
      </c>
      <c r="C31615" s="7" t="s">
        <v>2894</v>
      </c>
      <c r="D31615" s="7" t="s">
        <v>2891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5" x14ac:dyDescent="0.25">
      <c r="A31616" s="9">
        <v>2009</v>
      </c>
      <c r="B31616" s="8" t="s">
        <v>2905</v>
      </c>
      <c r="C31616" s="7" t="s">
        <v>2894</v>
      </c>
      <c r="D31616" s="7" t="s">
        <v>2892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5" x14ac:dyDescent="0.25">
      <c r="A31617" s="9">
        <v>2009</v>
      </c>
      <c r="B31617" s="8" t="s">
        <v>2905</v>
      </c>
      <c r="C31617" s="7" t="s">
        <v>2894</v>
      </c>
      <c r="D31617" s="7" t="s">
        <v>2888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5" x14ac:dyDescent="0.25">
      <c r="A31618" s="9">
        <v>2009</v>
      </c>
      <c r="B31618" s="8" t="s">
        <v>2905</v>
      </c>
      <c r="C31618" s="7" t="s">
        <v>2894</v>
      </c>
      <c r="D31618" s="7" t="s">
        <v>2900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5" x14ac:dyDescent="0.25">
      <c r="A31619" s="9">
        <v>2009</v>
      </c>
      <c r="B31619" s="8" t="s">
        <v>2905</v>
      </c>
      <c r="C31619" s="7" t="s">
        <v>2894</v>
      </c>
      <c r="D31619" s="7" t="s">
        <v>2889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5" x14ac:dyDescent="0.25">
      <c r="A31620" s="9">
        <v>2009</v>
      </c>
      <c r="B31620" s="8" t="s">
        <v>2905</v>
      </c>
      <c r="C31620" s="7" t="s">
        <v>2894</v>
      </c>
      <c r="D31620" s="7" t="s">
        <v>2899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5" x14ac:dyDescent="0.25">
      <c r="A31621" s="9">
        <v>2009</v>
      </c>
      <c r="B31621" s="8" t="s">
        <v>2905</v>
      </c>
      <c r="C31621" s="7" t="s">
        <v>2894</v>
      </c>
      <c r="D31621" s="7" t="s">
        <v>2893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5" x14ac:dyDescent="0.25">
      <c r="A31622" s="9">
        <v>2009</v>
      </c>
      <c r="B31622" s="8" t="s">
        <v>2905</v>
      </c>
      <c r="C31622" s="7" t="s">
        <v>2894</v>
      </c>
      <c r="D31622" s="7" t="s">
        <v>2901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5" x14ac:dyDescent="0.25">
      <c r="A31623" s="9">
        <v>2009</v>
      </c>
      <c r="B31623" s="8" t="s">
        <v>2905</v>
      </c>
      <c r="C31623" s="7" t="s">
        <v>2890</v>
      </c>
      <c r="D31623" s="7" t="s">
        <v>2955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5" x14ac:dyDescent="0.25">
      <c r="A31624" s="9">
        <v>2009</v>
      </c>
      <c r="B31624" s="8" t="s">
        <v>2905</v>
      </c>
      <c r="C31624" s="7" t="s">
        <v>2890</v>
      </c>
      <c r="D31624" s="7" t="s">
        <v>2906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5" x14ac:dyDescent="0.25">
      <c r="A31625" s="9">
        <v>2009</v>
      </c>
      <c r="B31625" s="8" t="s">
        <v>2905</v>
      </c>
      <c r="C31625" s="7" t="s">
        <v>2890</v>
      </c>
      <c r="D31625" s="7" t="s">
        <v>2954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5" x14ac:dyDescent="0.25">
      <c r="A31626" s="9">
        <v>2009</v>
      </c>
      <c r="B31626" s="8" t="s">
        <v>2905</v>
      </c>
      <c r="C31626" s="7" t="s">
        <v>2890</v>
      </c>
      <c r="D31626" s="7" t="s">
        <v>2891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5" x14ac:dyDescent="0.25">
      <c r="A31627" s="9">
        <v>2009</v>
      </c>
      <c r="B31627" s="8" t="s">
        <v>2905</v>
      </c>
      <c r="C31627" s="7" t="s">
        <v>2890</v>
      </c>
      <c r="D31627" s="7" t="s">
        <v>2898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5" x14ac:dyDescent="0.25">
      <c r="A31628" s="9">
        <v>2009</v>
      </c>
      <c r="B31628" s="8" t="s">
        <v>2905</v>
      </c>
      <c r="C31628" s="7" t="s">
        <v>2890</v>
      </c>
      <c r="D31628" s="7" t="s">
        <v>2892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5" x14ac:dyDescent="0.25">
      <c r="A31629" s="9">
        <v>2009</v>
      </c>
      <c r="B31629" s="8" t="s">
        <v>2905</v>
      </c>
      <c r="C31629" s="7" t="s">
        <v>2890</v>
      </c>
      <c r="D31629" s="7" t="s">
        <v>2888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5" x14ac:dyDescent="0.25">
      <c r="A31630" s="9">
        <v>2009</v>
      </c>
      <c r="B31630" s="8" t="s">
        <v>2905</v>
      </c>
      <c r="C31630" s="7" t="s">
        <v>2890</v>
      </c>
      <c r="D31630" s="7" t="s">
        <v>2900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5" x14ac:dyDescent="0.25">
      <c r="A31631" s="9">
        <v>2009</v>
      </c>
      <c r="B31631" s="8" t="s">
        <v>2905</v>
      </c>
      <c r="C31631" s="7" t="s">
        <v>2890</v>
      </c>
      <c r="D31631" s="7" t="s">
        <v>2889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5" x14ac:dyDescent="0.25">
      <c r="A31632" s="9">
        <v>2009</v>
      </c>
      <c r="B31632" s="8" t="s">
        <v>2905</v>
      </c>
      <c r="C31632" s="7" t="s">
        <v>2890</v>
      </c>
      <c r="D31632" s="7" t="s">
        <v>2903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5" x14ac:dyDescent="0.25">
      <c r="A31633" s="9">
        <v>2009</v>
      </c>
      <c r="B31633" s="8" t="s">
        <v>2905</v>
      </c>
      <c r="C31633" s="7" t="s">
        <v>2890</v>
      </c>
      <c r="D31633" s="7" t="s">
        <v>2899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5" x14ac:dyDescent="0.25">
      <c r="A31634" s="9">
        <v>2009</v>
      </c>
      <c r="B31634" s="8" t="s">
        <v>2905</v>
      </c>
      <c r="C31634" s="7" t="s">
        <v>2890</v>
      </c>
      <c r="D31634" s="7" t="s">
        <v>2893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5" x14ac:dyDescent="0.25">
      <c r="A31635" s="9">
        <v>2009</v>
      </c>
      <c r="B31635" s="8" t="s">
        <v>2905</v>
      </c>
      <c r="C31635" s="7" t="s">
        <v>2956</v>
      </c>
      <c r="D31635" s="7" t="s">
        <v>2955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5" x14ac:dyDescent="0.25">
      <c r="A31636" s="9">
        <v>2009</v>
      </c>
      <c r="B31636" s="8" t="s">
        <v>2905</v>
      </c>
      <c r="C31636" s="7" t="s">
        <v>2956</v>
      </c>
      <c r="D31636" s="7" t="s">
        <v>2885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5" x14ac:dyDescent="0.25">
      <c r="A31637" s="9">
        <v>2009</v>
      </c>
      <c r="B31637" s="8" t="s">
        <v>2905</v>
      </c>
      <c r="C31637" s="7" t="s">
        <v>2956</v>
      </c>
      <c r="D31637" s="7" t="s">
        <v>2891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5" x14ac:dyDescent="0.25">
      <c r="A31638" s="9">
        <v>2009</v>
      </c>
      <c r="B31638" s="8" t="s">
        <v>2905</v>
      </c>
      <c r="C31638" s="7" t="s">
        <v>2956</v>
      </c>
      <c r="D31638" s="7" t="s">
        <v>2892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5" x14ac:dyDescent="0.25">
      <c r="A31639" s="9">
        <v>2009</v>
      </c>
      <c r="B31639" s="8" t="s">
        <v>2905</v>
      </c>
      <c r="C31639" s="7" t="s">
        <v>2956</v>
      </c>
      <c r="D31639" s="7" t="s">
        <v>2900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5" x14ac:dyDescent="0.25">
      <c r="A31640" s="9">
        <v>2009</v>
      </c>
      <c r="B31640" s="8" t="s">
        <v>2905</v>
      </c>
      <c r="C31640" s="7" t="s">
        <v>2956</v>
      </c>
      <c r="D31640" s="7" t="s">
        <v>2889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5" x14ac:dyDescent="0.25">
      <c r="A31641" s="9">
        <v>2009</v>
      </c>
      <c r="B31641" s="8" t="s">
        <v>2905</v>
      </c>
      <c r="C31641" s="7" t="s">
        <v>2956</v>
      </c>
      <c r="D31641" s="7" t="s">
        <v>2901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5" x14ac:dyDescent="0.25">
      <c r="A31642" s="9">
        <v>2009</v>
      </c>
      <c r="B31642" s="8" t="s">
        <v>2905</v>
      </c>
      <c r="C31642" s="7" t="s">
        <v>2883</v>
      </c>
      <c r="D31642" s="7" t="s">
        <v>2955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5" x14ac:dyDescent="0.25">
      <c r="A31643" s="9">
        <v>2009</v>
      </c>
      <c r="B31643" s="8" t="s">
        <v>2905</v>
      </c>
      <c r="C31643" s="7" t="s">
        <v>2883</v>
      </c>
      <c r="D31643" s="7" t="s">
        <v>2885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5" x14ac:dyDescent="0.25">
      <c r="A31644" s="9">
        <v>2009</v>
      </c>
      <c r="B31644" s="8" t="s">
        <v>2905</v>
      </c>
      <c r="C31644" s="7" t="s">
        <v>2883</v>
      </c>
      <c r="D31644" s="7" t="s">
        <v>2891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5" x14ac:dyDescent="0.25">
      <c r="A31645" s="9">
        <v>2009</v>
      </c>
      <c r="B31645" s="8" t="s">
        <v>2905</v>
      </c>
      <c r="C31645" s="7" t="s">
        <v>2883</v>
      </c>
      <c r="D31645" s="7" t="s">
        <v>2892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5" x14ac:dyDescent="0.25">
      <c r="A31646" s="9">
        <v>2009</v>
      </c>
      <c r="B31646" s="8" t="s">
        <v>2905</v>
      </c>
      <c r="C31646" s="7" t="s">
        <v>2883</v>
      </c>
      <c r="D31646" s="7" t="s">
        <v>2888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5" x14ac:dyDescent="0.25">
      <c r="A31647" s="9">
        <v>2009</v>
      </c>
      <c r="B31647" s="8" t="s">
        <v>2905</v>
      </c>
      <c r="C31647" s="7" t="s">
        <v>2883</v>
      </c>
      <c r="D31647" s="7" t="s">
        <v>2900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5" x14ac:dyDescent="0.25">
      <c r="A31648" s="9">
        <v>2009</v>
      </c>
      <c r="B31648" s="8" t="s">
        <v>2905</v>
      </c>
      <c r="C31648" s="7" t="s">
        <v>2883</v>
      </c>
      <c r="D31648" s="7" t="s">
        <v>2889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5" x14ac:dyDescent="0.25">
      <c r="A31649" s="9">
        <v>2009</v>
      </c>
      <c r="B31649" s="8" t="s">
        <v>2905</v>
      </c>
      <c r="C31649" s="7" t="s">
        <v>2883</v>
      </c>
      <c r="D31649" s="7" t="s">
        <v>2901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5" x14ac:dyDescent="0.25">
      <c r="A31650" s="9">
        <v>2009</v>
      </c>
      <c r="B31650" s="8" t="s">
        <v>2905</v>
      </c>
      <c r="C31650" s="7" t="s">
        <v>2957</v>
      </c>
      <c r="D31650" s="7" t="s">
        <v>2955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5" x14ac:dyDescent="0.25">
      <c r="A31651" s="9">
        <v>2009</v>
      </c>
      <c r="B31651" s="8" t="s">
        <v>2905</v>
      </c>
      <c r="C31651" s="7" t="s">
        <v>2957</v>
      </c>
      <c r="D31651" s="7" t="s">
        <v>2954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5" x14ac:dyDescent="0.25">
      <c r="A31652" s="9">
        <v>2009</v>
      </c>
      <c r="B31652" s="8" t="s">
        <v>2905</v>
      </c>
      <c r="C31652" s="7" t="s">
        <v>2957</v>
      </c>
      <c r="D31652" s="7" t="s">
        <v>2891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5" x14ac:dyDescent="0.25">
      <c r="A31653" s="9">
        <v>2009</v>
      </c>
      <c r="B31653" s="8" t="s">
        <v>2905</v>
      </c>
      <c r="C31653" s="7" t="s">
        <v>2957</v>
      </c>
      <c r="D31653" s="7" t="s">
        <v>2892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5" x14ac:dyDescent="0.25">
      <c r="A31654" s="9">
        <v>2009</v>
      </c>
      <c r="B31654" s="8" t="s">
        <v>2905</v>
      </c>
      <c r="C31654" s="7" t="s">
        <v>2957</v>
      </c>
      <c r="D31654" s="7" t="s">
        <v>2888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5" x14ac:dyDescent="0.25">
      <c r="A31655" s="9">
        <v>2009</v>
      </c>
      <c r="B31655" s="8" t="s">
        <v>2905</v>
      </c>
      <c r="C31655" s="7" t="s">
        <v>2957</v>
      </c>
      <c r="D31655" s="7" t="s">
        <v>2900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5" x14ac:dyDescent="0.25">
      <c r="A31656" s="9">
        <v>2009</v>
      </c>
      <c r="B31656" s="8" t="s">
        <v>2905</v>
      </c>
      <c r="C31656" s="7" t="s">
        <v>2957</v>
      </c>
      <c r="D31656" s="7" t="s">
        <v>2889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5" x14ac:dyDescent="0.25">
      <c r="A31657" s="9">
        <v>2009</v>
      </c>
      <c r="B31657" s="8" t="s">
        <v>2907</v>
      </c>
      <c r="C31657" s="7" t="s">
        <v>2896</v>
      </c>
      <c r="D31657" s="7" t="s">
        <v>2955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5" x14ac:dyDescent="0.25">
      <c r="A31658" s="9">
        <v>2009</v>
      </c>
      <c r="B31658" s="8" t="s">
        <v>2907</v>
      </c>
      <c r="C31658" s="7" t="s">
        <v>2896</v>
      </c>
      <c r="D31658" s="7" t="s">
        <v>2885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5" x14ac:dyDescent="0.25">
      <c r="A31659" s="9">
        <v>2009</v>
      </c>
      <c r="B31659" s="8" t="s">
        <v>2907</v>
      </c>
      <c r="C31659" s="7" t="s">
        <v>2896</v>
      </c>
      <c r="D31659" s="7" t="s">
        <v>2954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5" x14ac:dyDescent="0.25">
      <c r="A31660" s="9">
        <v>2009</v>
      </c>
      <c r="B31660" s="8" t="s">
        <v>2907</v>
      </c>
      <c r="C31660" s="7" t="s">
        <v>2896</v>
      </c>
      <c r="D31660" s="7" t="s">
        <v>2891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5" x14ac:dyDescent="0.25">
      <c r="A31661" s="9">
        <v>2009</v>
      </c>
      <c r="B31661" s="8" t="s">
        <v>2907</v>
      </c>
      <c r="C31661" s="7" t="s">
        <v>2896</v>
      </c>
      <c r="D31661" s="7" t="s">
        <v>2892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5" x14ac:dyDescent="0.25">
      <c r="A31662" s="9">
        <v>2009</v>
      </c>
      <c r="B31662" s="8" t="s">
        <v>2907</v>
      </c>
      <c r="C31662" s="7" t="s">
        <v>2896</v>
      </c>
      <c r="D31662" s="7" t="s">
        <v>2888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5" x14ac:dyDescent="0.25">
      <c r="A31663" s="9">
        <v>2009</v>
      </c>
      <c r="B31663" s="8" t="s">
        <v>2907</v>
      </c>
      <c r="C31663" s="7" t="s">
        <v>2896</v>
      </c>
      <c r="D31663" s="7" t="s">
        <v>2900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5" x14ac:dyDescent="0.25">
      <c r="A31664" s="9">
        <v>2009</v>
      </c>
      <c r="B31664" s="8" t="s">
        <v>2907</v>
      </c>
      <c r="C31664" s="7" t="s">
        <v>2896</v>
      </c>
      <c r="D31664" s="7" t="s">
        <v>2889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5" x14ac:dyDescent="0.25">
      <c r="A31665" s="9">
        <v>2009</v>
      </c>
      <c r="B31665" s="8" t="s">
        <v>2907</v>
      </c>
      <c r="C31665" s="7" t="s">
        <v>2896</v>
      </c>
      <c r="D31665" s="7" t="s">
        <v>2903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5" x14ac:dyDescent="0.25">
      <c r="A31666" s="9">
        <v>2009</v>
      </c>
      <c r="B31666" s="8" t="s">
        <v>2907</v>
      </c>
      <c r="C31666" s="7" t="s">
        <v>2896</v>
      </c>
      <c r="D31666" s="7" t="s">
        <v>2899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5" x14ac:dyDescent="0.25">
      <c r="A31667" s="9">
        <v>2009</v>
      </c>
      <c r="B31667" s="8" t="s">
        <v>2907</v>
      </c>
      <c r="C31667" s="7" t="s">
        <v>2896</v>
      </c>
      <c r="D31667" s="7" t="s">
        <v>2893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5" x14ac:dyDescent="0.25">
      <c r="A31668" s="9">
        <v>2009</v>
      </c>
      <c r="B31668" s="8" t="s">
        <v>2907</v>
      </c>
      <c r="C31668" s="7" t="s">
        <v>2896</v>
      </c>
      <c r="D31668" s="7" t="s">
        <v>2901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5" x14ac:dyDescent="0.25">
      <c r="A31669" s="9">
        <v>2009</v>
      </c>
      <c r="B31669" s="8" t="s">
        <v>2907</v>
      </c>
      <c r="C31669" s="7" t="s">
        <v>2894</v>
      </c>
      <c r="D31669" s="7" t="s">
        <v>2955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5" x14ac:dyDescent="0.25">
      <c r="A31670" s="9">
        <v>2009</v>
      </c>
      <c r="B31670" s="8" t="s">
        <v>2907</v>
      </c>
      <c r="C31670" s="7" t="s">
        <v>2894</v>
      </c>
      <c r="D31670" s="7" t="s">
        <v>2954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5" x14ac:dyDescent="0.25">
      <c r="A31671" s="9">
        <v>2009</v>
      </c>
      <c r="B31671" s="8" t="s">
        <v>2907</v>
      </c>
      <c r="C31671" s="7" t="s">
        <v>2894</v>
      </c>
      <c r="D31671" s="7" t="s">
        <v>2891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5" x14ac:dyDescent="0.25">
      <c r="A31672" s="9">
        <v>2009</v>
      </c>
      <c r="B31672" s="8" t="s">
        <v>2907</v>
      </c>
      <c r="C31672" s="7" t="s">
        <v>2894</v>
      </c>
      <c r="D31672" s="7" t="s">
        <v>2892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5" x14ac:dyDescent="0.25">
      <c r="A31673" s="9">
        <v>2009</v>
      </c>
      <c r="B31673" s="8" t="s">
        <v>2907</v>
      </c>
      <c r="C31673" s="7" t="s">
        <v>2894</v>
      </c>
      <c r="D31673" s="7" t="s">
        <v>2888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5" x14ac:dyDescent="0.25">
      <c r="A31674" s="9">
        <v>2009</v>
      </c>
      <c r="B31674" s="8" t="s">
        <v>2907</v>
      </c>
      <c r="C31674" s="7" t="s">
        <v>2894</v>
      </c>
      <c r="D31674" s="7" t="s">
        <v>2889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5" x14ac:dyDescent="0.25">
      <c r="A31675" s="9">
        <v>2009</v>
      </c>
      <c r="B31675" s="8" t="s">
        <v>2907</v>
      </c>
      <c r="C31675" s="7" t="s">
        <v>2894</v>
      </c>
      <c r="D31675" s="7" t="s">
        <v>2899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5" x14ac:dyDescent="0.25">
      <c r="A31676" s="9">
        <v>2009</v>
      </c>
      <c r="B31676" s="8" t="s">
        <v>2907</v>
      </c>
      <c r="C31676" s="7" t="s">
        <v>2894</v>
      </c>
      <c r="D31676" s="7" t="s">
        <v>2893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5" x14ac:dyDescent="0.25">
      <c r="A31677" s="9">
        <v>2009</v>
      </c>
      <c r="B31677" s="8" t="s">
        <v>2907</v>
      </c>
      <c r="C31677" s="7" t="s">
        <v>2890</v>
      </c>
      <c r="D31677" s="7" t="s">
        <v>2955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5" x14ac:dyDescent="0.25">
      <c r="A31678" s="9">
        <v>2009</v>
      </c>
      <c r="B31678" s="8" t="s">
        <v>2907</v>
      </c>
      <c r="C31678" s="7" t="s">
        <v>2890</v>
      </c>
      <c r="D31678" s="7" t="s">
        <v>2885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5" x14ac:dyDescent="0.25">
      <c r="A31679" s="9">
        <v>2009</v>
      </c>
      <c r="B31679" s="8" t="s">
        <v>2907</v>
      </c>
      <c r="C31679" s="7" t="s">
        <v>2890</v>
      </c>
      <c r="D31679" s="7" t="s">
        <v>2954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5" x14ac:dyDescent="0.25">
      <c r="A31680" s="9">
        <v>2009</v>
      </c>
      <c r="B31680" s="8" t="s">
        <v>2907</v>
      </c>
      <c r="C31680" s="7" t="s">
        <v>2890</v>
      </c>
      <c r="D31680" s="7" t="s">
        <v>2891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5" x14ac:dyDescent="0.25">
      <c r="A31681" s="9">
        <v>2009</v>
      </c>
      <c r="B31681" s="8" t="s">
        <v>2907</v>
      </c>
      <c r="C31681" s="7" t="s">
        <v>2890</v>
      </c>
      <c r="D31681" s="7" t="s">
        <v>2889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5" x14ac:dyDescent="0.25">
      <c r="A31682" s="9">
        <v>2009</v>
      </c>
      <c r="B31682" s="8" t="s">
        <v>2907</v>
      </c>
      <c r="C31682" s="7" t="s">
        <v>2890</v>
      </c>
      <c r="D31682" s="7" t="s">
        <v>2903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5" x14ac:dyDescent="0.25">
      <c r="A31683" s="9">
        <v>2009</v>
      </c>
      <c r="B31683" s="8" t="s">
        <v>2907</v>
      </c>
      <c r="C31683" s="7" t="s">
        <v>2890</v>
      </c>
      <c r="D31683" s="7" t="s">
        <v>2893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5" x14ac:dyDescent="0.25">
      <c r="A31684" s="9">
        <v>2009</v>
      </c>
      <c r="B31684" s="8" t="s">
        <v>2907</v>
      </c>
      <c r="C31684" s="7" t="s">
        <v>2890</v>
      </c>
      <c r="D31684" s="7" t="s">
        <v>2901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5" x14ac:dyDescent="0.25">
      <c r="A31685" s="9">
        <v>2009</v>
      </c>
      <c r="B31685" s="8" t="s">
        <v>2907</v>
      </c>
      <c r="C31685" s="7" t="s">
        <v>2956</v>
      </c>
      <c r="D31685" s="7" t="s">
        <v>2955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5" x14ac:dyDescent="0.25">
      <c r="A31686" s="9">
        <v>2009</v>
      </c>
      <c r="B31686" s="8" t="s">
        <v>2907</v>
      </c>
      <c r="C31686" s="7" t="s">
        <v>2956</v>
      </c>
      <c r="D31686" s="7" t="s">
        <v>2891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5" x14ac:dyDescent="0.25">
      <c r="A31687" s="9">
        <v>2009</v>
      </c>
      <c r="B31687" s="8" t="s">
        <v>2907</v>
      </c>
      <c r="C31687" s="7" t="s">
        <v>2956</v>
      </c>
      <c r="D31687" s="7" t="s">
        <v>2892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5" x14ac:dyDescent="0.25">
      <c r="A31688" s="9">
        <v>2009</v>
      </c>
      <c r="B31688" s="8" t="s">
        <v>2907</v>
      </c>
      <c r="C31688" s="7" t="s">
        <v>2956</v>
      </c>
      <c r="D31688" s="7" t="s">
        <v>2889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5" x14ac:dyDescent="0.25">
      <c r="A31689" s="9">
        <v>2009</v>
      </c>
      <c r="B31689" s="8" t="s">
        <v>2907</v>
      </c>
      <c r="C31689" s="7" t="s">
        <v>2883</v>
      </c>
      <c r="D31689" s="7" t="s">
        <v>2955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5" x14ac:dyDescent="0.25">
      <c r="A31690" s="9">
        <v>2009</v>
      </c>
      <c r="B31690" s="8" t="s">
        <v>2907</v>
      </c>
      <c r="C31690" s="7" t="s">
        <v>2883</v>
      </c>
      <c r="D31690" s="7" t="s">
        <v>2885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5" x14ac:dyDescent="0.25">
      <c r="A31691" s="9">
        <v>2009</v>
      </c>
      <c r="B31691" s="8" t="s">
        <v>2907</v>
      </c>
      <c r="C31691" s="7" t="s">
        <v>2883</v>
      </c>
      <c r="D31691" s="7" t="s">
        <v>2891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5" x14ac:dyDescent="0.25">
      <c r="A31692" s="9">
        <v>2009</v>
      </c>
      <c r="B31692" s="8" t="s">
        <v>2907</v>
      </c>
      <c r="C31692" s="7" t="s">
        <v>2883</v>
      </c>
      <c r="D31692" s="7" t="s">
        <v>2888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5" x14ac:dyDescent="0.25">
      <c r="A31693" s="9">
        <v>2009</v>
      </c>
      <c r="B31693" s="8" t="s">
        <v>2907</v>
      </c>
      <c r="C31693" s="7" t="s">
        <v>2883</v>
      </c>
      <c r="D31693" s="7" t="s">
        <v>2900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5" x14ac:dyDescent="0.25">
      <c r="A31694" s="9">
        <v>2009</v>
      </c>
      <c r="B31694" s="8" t="s">
        <v>2907</v>
      </c>
      <c r="C31694" s="7" t="s">
        <v>2883</v>
      </c>
      <c r="D31694" s="7" t="s">
        <v>2889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5" x14ac:dyDescent="0.25">
      <c r="A31695" s="9">
        <v>2009</v>
      </c>
      <c r="B31695" s="8" t="s">
        <v>2907</v>
      </c>
      <c r="C31695" s="7" t="s">
        <v>2957</v>
      </c>
      <c r="D31695" s="7" t="s">
        <v>2955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5" x14ac:dyDescent="0.25">
      <c r="A31696" s="9">
        <v>2009</v>
      </c>
      <c r="B31696" s="8" t="s">
        <v>2907</v>
      </c>
      <c r="C31696" s="7" t="s">
        <v>2957</v>
      </c>
      <c r="D31696" s="7" t="s">
        <v>2891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5" x14ac:dyDescent="0.25">
      <c r="A31697" s="9">
        <v>2009</v>
      </c>
      <c r="B31697" s="8" t="s">
        <v>2907</v>
      </c>
      <c r="C31697" s="7" t="s">
        <v>2957</v>
      </c>
      <c r="D31697" s="7" t="s">
        <v>2889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5" x14ac:dyDescent="0.25">
      <c r="A31698" s="9">
        <v>2009</v>
      </c>
      <c r="B31698" s="8" t="s">
        <v>2908</v>
      </c>
      <c r="C31698" s="7" t="s">
        <v>2896</v>
      </c>
      <c r="D31698" s="7" t="s">
        <v>2955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5" x14ac:dyDescent="0.25">
      <c r="A31699" s="9">
        <v>2009</v>
      </c>
      <c r="B31699" s="8" t="s">
        <v>2908</v>
      </c>
      <c r="C31699" s="7" t="s">
        <v>2896</v>
      </c>
      <c r="D31699" s="7" t="s">
        <v>2885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5" x14ac:dyDescent="0.25">
      <c r="A31700" s="9">
        <v>2009</v>
      </c>
      <c r="B31700" s="8" t="s">
        <v>2908</v>
      </c>
      <c r="C31700" s="7" t="s">
        <v>2896</v>
      </c>
      <c r="D31700" s="7" t="s">
        <v>2954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5" x14ac:dyDescent="0.25">
      <c r="A31701" s="9">
        <v>2009</v>
      </c>
      <c r="B31701" s="8" t="s">
        <v>2908</v>
      </c>
      <c r="C31701" s="7" t="s">
        <v>2896</v>
      </c>
      <c r="D31701" s="7" t="s">
        <v>2891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5" x14ac:dyDescent="0.25">
      <c r="A31702" s="9">
        <v>2009</v>
      </c>
      <c r="B31702" s="8" t="s">
        <v>2908</v>
      </c>
      <c r="C31702" s="7" t="s">
        <v>2896</v>
      </c>
      <c r="D31702" s="7" t="s">
        <v>2898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5" x14ac:dyDescent="0.25">
      <c r="A31703" s="9">
        <v>2009</v>
      </c>
      <c r="B31703" s="8" t="s">
        <v>2908</v>
      </c>
      <c r="C31703" s="7" t="s">
        <v>2896</v>
      </c>
      <c r="D31703" s="7" t="s">
        <v>2892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5" x14ac:dyDescent="0.25">
      <c r="A31704" s="9">
        <v>2009</v>
      </c>
      <c r="B31704" s="8" t="s">
        <v>2908</v>
      </c>
      <c r="C31704" s="7" t="s">
        <v>2896</v>
      </c>
      <c r="D31704" s="7" t="s">
        <v>2888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5" x14ac:dyDescent="0.25">
      <c r="A31705" s="9">
        <v>2009</v>
      </c>
      <c r="B31705" s="8" t="s">
        <v>2908</v>
      </c>
      <c r="C31705" s="7" t="s">
        <v>2896</v>
      </c>
      <c r="D31705" s="7" t="s">
        <v>2900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5" x14ac:dyDescent="0.25">
      <c r="A31706" s="9">
        <v>2009</v>
      </c>
      <c r="B31706" s="8" t="s">
        <v>2908</v>
      </c>
      <c r="C31706" s="7" t="s">
        <v>2896</v>
      </c>
      <c r="D31706" s="7" t="s">
        <v>2889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5" x14ac:dyDescent="0.25">
      <c r="A31707" s="9">
        <v>2009</v>
      </c>
      <c r="B31707" s="8" t="s">
        <v>2908</v>
      </c>
      <c r="C31707" s="7" t="s">
        <v>2896</v>
      </c>
      <c r="D31707" s="7" t="s">
        <v>2903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5" x14ac:dyDescent="0.25">
      <c r="A31708" s="9">
        <v>2009</v>
      </c>
      <c r="B31708" s="8" t="s">
        <v>2908</v>
      </c>
      <c r="C31708" s="7" t="s">
        <v>2896</v>
      </c>
      <c r="D31708" s="7" t="s">
        <v>2901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5" x14ac:dyDescent="0.25">
      <c r="A31709" s="9">
        <v>2009</v>
      </c>
      <c r="B31709" s="8" t="s">
        <v>2908</v>
      </c>
      <c r="C31709" s="7" t="s">
        <v>2894</v>
      </c>
      <c r="D31709" s="7" t="s">
        <v>2955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5" x14ac:dyDescent="0.25">
      <c r="A31710" s="9">
        <v>2009</v>
      </c>
      <c r="B31710" s="8" t="s">
        <v>2908</v>
      </c>
      <c r="C31710" s="7" t="s">
        <v>2894</v>
      </c>
      <c r="D31710" s="7" t="s">
        <v>2885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5" x14ac:dyDescent="0.25">
      <c r="A31711" s="9">
        <v>2009</v>
      </c>
      <c r="B31711" s="8" t="s">
        <v>2908</v>
      </c>
      <c r="C31711" s="7" t="s">
        <v>2894</v>
      </c>
      <c r="D31711" s="7" t="s">
        <v>2954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5" x14ac:dyDescent="0.25">
      <c r="A31712" s="9">
        <v>2009</v>
      </c>
      <c r="B31712" s="8" t="s">
        <v>2908</v>
      </c>
      <c r="C31712" s="7" t="s">
        <v>2894</v>
      </c>
      <c r="D31712" s="7" t="s">
        <v>2891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5" x14ac:dyDescent="0.25">
      <c r="A31713" s="9">
        <v>2009</v>
      </c>
      <c r="B31713" s="8" t="s">
        <v>2908</v>
      </c>
      <c r="C31713" s="7" t="s">
        <v>2894</v>
      </c>
      <c r="D31713" s="7" t="s">
        <v>2898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5" x14ac:dyDescent="0.25">
      <c r="A31714" s="9">
        <v>2009</v>
      </c>
      <c r="B31714" s="8" t="s">
        <v>2908</v>
      </c>
      <c r="C31714" s="7" t="s">
        <v>2894</v>
      </c>
      <c r="D31714" s="7" t="s">
        <v>2892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5" x14ac:dyDescent="0.25">
      <c r="A31715" s="9">
        <v>2009</v>
      </c>
      <c r="B31715" s="8" t="s">
        <v>2908</v>
      </c>
      <c r="C31715" s="7" t="s">
        <v>2894</v>
      </c>
      <c r="D31715" s="7" t="s">
        <v>2888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5" x14ac:dyDescent="0.25">
      <c r="A31716" s="9">
        <v>2009</v>
      </c>
      <c r="B31716" s="8" t="s">
        <v>2908</v>
      </c>
      <c r="C31716" s="7" t="s">
        <v>2894</v>
      </c>
      <c r="D31716" s="7" t="s">
        <v>2900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5" x14ac:dyDescent="0.25">
      <c r="A31717" s="9">
        <v>2009</v>
      </c>
      <c r="B31717" s="8" t="s">
        <v>2908</v>
      </c>
      <c r="C31717" s="7" t="s">
        <v>2894</v>
      </c>
      <c r="D31717" s="7" t="s">
        <v>2889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5" x14ac:dyDescent="0.25">
      <c r="A31718" s="9">
        <v>2009</v>
      </c>
      <c r="B31718" s="8" t="s">
        <v>2908</v>
      </c>
      <c r="C31718" s="7" t="s">
        <v>2894</v>
      </c>
      <c r="D31718" s="7" t="s">
        <v>2903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5" x14ac:dyDescent="0.25">
      <c r="A31719" s="9">
        <v>2009</v>
      </c>
      <c r="B31719" s="8" t="s">
        <v>2908</v>
      </c>
      <c r="C31719" s="7" t="s">
        <v>2894</v>
      </c>
      <c r="D31719" s="7" t="s">
        <v>2901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5" x14ac:dyDescent="0.25">
      <c r="A31720" s="9">
        <v>2009</v>
      </c>
      <c r="B31720" s="8" t="s">
        <v>2908</v>
      </c>
      <c r="C31720" s="7" t="s">
        <v>2890</v>
      </c>
      <c r="D31720" s="7" t="s">
        <v>2955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5" x14ac:dyDescent="0.25">
      <c r="A31721" s="9">
        <v>2009</v>
      </c>
      <c r="B31721" s="8" t="s">
        <v>2908</v>
      </c>
      <c r="C31721" s="7" t="s">
        <v>2890</v>
      </c>
      <c r="D31721" s="7" t="s">
        <v>2954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5" x14ac:dyDescent="0.25">
      <c r="A31722" s="9">
        <v>2009</v>
      </c>
      <c r="B31722" s="8" t="s">
        <v>2908</v>
      </c>
      <c r="C31722" s="7" t="s">
        <v>2890</v>
      </c>
      <c r="D31722" s="7" t="s">
        <v>2891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5" x14ac:dyDescent="0.25">
      <c r="A31723" s="9">
        <v>2009</v>
      </c>
      <c r="B31723" s="8" t="s">
        <v>2908</v>
      </c>
      <c r="C31723" s="7" t="s">
        <v>2890</v>
      </c>
      <c r="D31723" s="7" t="s">
        <v>2889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5" x14ac:dyDescent="0.25">
      <c r="A31724" s="9">
        <v>2009</v>
      </c>
      <c r="B31724" s="8" t="s">
        <v>2908</v>
      </c>
      <c r="C31724" s="7" t="s">
        <v>2956</v>
      </c>
      <c r="D31724" s="7" t="s">
        <v>2955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5" x14ac:dyDescent="0.25">
      <c r="A31725" s="9">
        <v>2009</v>
      </c>
      <c r="B31725" s="8" t="s">
        <v>2908</v>
      </c>
      <c r="C31725" s="7" t="s">
        <v>2956</v>
      </c>
      <c r="D31725" s="7" t="s">
        <v>2891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5" x14ac:dyDescent="0.25">
      <c r="A31726" s="9">
        <v>2009</v>
      </c>
      <c r="B31726" s="8" t="s">
        <v>2908</v>
      </c>
      <c r="C31726" s="7" t="s">
        <v>2956</v>
      </c>
      <c r="D31726" s="7" t="s">
        <v>2892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5" x14ac:dyDescent="0.25">
      <c r="A31727" s="9">
        <v>2009</v>
      </c>
      <c r="B31727" s="8" t="s">
        <v>2908</v>
      </c>
      <c r="C31727" s="7" t="s">
        <v>2956</v>
      </c>
      <c r="D31727" s="7" t="s">
        <v>2889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5" x14ac:dyDescent="0.25">
      <c r="A31728" s="9">
        <v>2009</v>
      </c>
      <c r="B31728" s="8" t="s">
        <v>2908</v>
      </c>
      <c r="C31728" s="7" t="s">
        <v>2883</v>
      </c>
      <c r="D31728" s="7" t="s">
        <v>2955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5" x14ac:dyDescent="0.25">
      <c r="A31729" s="9">
        <v>2009</v>
      </c>
      <c r="B31729" s="8" t="s">
        <v>2908</v>
      </c>
      <c r="C31729" s="7" t="s">
        <v>2883</v>
      </c>
      <c r="D31729" s="7" t="s">
        <v>2885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5" x14ac:dyDescent="0.25">
      <c r="A31730" s="9">
        <v>2009</v>
      </c>
      <c r="B31730" s="8" t="s">
        <v>2908</v>
      </c>
      <c r="C31730" s="7" t="s">
        <v>2883</v>
      </c>
      <c r="D31730" s="7" t="s">
        <v>2891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5" x14ac:dyDescent="0.25">
      <c r="A31731" s="9">
        <v>2009</v>
      </c>
      <c r="B31731" s="8" t="s">
        <v>2908</v>
      </c>
      <c r="C31731" s="7" t="s">
        <v>2883</v>
      </c>
      <c r="D31731" s="7" t="s">
        <v>2889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5" x14ac:dyDescent="0.25">
      <c r="A31732" s="9">
        <v>2009</v>
      </c>
      <c r="B31732" s="8" t="s">
        <v>2908</v>
      </c>
      <c r="C31732" s="7" t="s">
        <v>2957</v>
      </c>
      <c r="D31732" s="7" t="s">
        <v>2955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5" x14ac:dyDescent="0.25">
      <c r="A31733" s="9">
        <v>2009</v>
      </c>
      <c r="B31733" s="8" t="s">
        <v>2908</v>
      </c>
      <c r="C31733" s="7" t="s">
        <v>2957</v>
      </c>
      <c r="D31733" s="7" t="s">
        <v>2891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5" x14ac:dyDescent="0.25">
      <c r="A31734" s="9">
        <v>2009</v>
      </c>
      <c r="B31734" s="8" t="s">
        <v>2908</v>
      </c>
      <c r="C31734" s="7" t="s">
        <v>2957</v>
      </c>
      <c r="D31734" s="7" t="s">
        <v>2889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5" x14ac:dyDescent="0.25">
      <c r="A31735" s="9">
        <v>2009</v>
      </c>
      <c r="B31735" s="8" t="s">
        <v>2909</v>
      </c>
      <c r="C31735" s="7" t="s">
        <v>2896</v>
      </c>
      <c r="D31735" s="7" t="s">
        <v>2955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5" x14ac:dyDescent="0.25">
      <c r="A31736" s="9">
        <v>2009</v>
      </c>
      <c r="B31736" s="8" t="s">
        <v>2909</v>
      </c>
      <c r="C31736" s="7" t="s">
        <v>2896</v>
      </c>
      <c r="D31736" s="7" t="s">
        <v>2889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5" x14ac:dyDescent="0.25">
      <c r="A31737" s="9">
        <v>2009</v>
      </c>
      <c r="B31737" s="8" t="s">
        <v>2909</v>
      </c>
      <c r="C31737" s="7" t="s">
        <v>2894</v>
      </c>
      <c r="D31737" s="7" t="s">
        <v>2955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5" x14ac:dyDescent="0.25">
      <c r="A31738" s="9">
        <v>2009</v>
      </c>
      <c r="B31738" s="8" t="s">
        <v>2909</v>
      </c>
      <c r="C31738" s="7" t="s">
        <v>2894</v>
      </c>
      <c r="D31738" s="7" t="s">
        <v>2889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5" x14ac:dyDescent="0.25">
      <c r="A31739" s="9">
        <v>2009</v>
      </c>
      <c r="B31739" s="8" t="s">
        <v>2910</v>
      </c>
      <c r="C31739" s="7" t="s">
        <v>2896</v>
      </c>
      <c r="D31739" s="7" t="s">
        <v>2955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5" x14ac:dyDescent="0.25">
      <c r="A31740" s="9">
        <v>2009</v>
      </c>
      <c r="B31740" s="8" t="s">
        <v>2910</v>
      </c>
      <c r="C31740" s="7" t="s">
        <v>2896</v>
      </c>
      <c r="D31740" s="7" t="s">
        <v>2885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5" x14ac:dyDescent="0.25">
      <c r="A31741" s="9">
        <v>2009</v>
      </c>
      <c r="B31741" s="8" t="s">
        <v>2910</v>
      </c>
      <c r="C31741" s="7" t="s">
        <v>2896</v>
      </c>
      <c r="D31741" s="7" t="s">
        <v>2891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5" x14ac:dyDescent="0.25">
      <c r="A31742" s="9">
        <v>2009</v>
      </c>
      <c r="B31742" s="8" t="s">
        <v>2910</v>
      </c>
      <c r="C31742" s="7" t="s">
        <v>2896</v>
      </c>
      <c r="D31742" s="7" t="s">
        <v>2892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5" x14ac:dyDescent="0.25">
      <c r="A31743" s="9">
        <v>2009</v>
      </c>
      <c r="B31743" s="8" t="s">
        <v>2910</v>
      </c>
      <c r="C31743" s="7" t="s">
        <v>2896</v>
      </c>
      <c r="D31743" s="7" t="s">
        <v>2888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5" x14ac:dyDescent="0.25">
      <c r="A31744" s="9">
        <v>2009</v>
      </c>
      <c r="B31744" s="8" t="s">
        <v>2910</v>
      </c>
      <c r="C31744" s="7" t="s">
        <v>2896</v>
      </c>
      <c r="D31744" s="7" t="s">
        <v>2900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5" x14ac:dyDescent="0.25">
      <c r="A31745" s="9">
        <v>2009</v>
      </c>
      <c r="B31745" s="8" t="s">
        <v>2910</v>
      </c>
      <c r="C31745" s="7" t="s">
        <v>2896</v>
      </c>
      <c r="D31745" s="7" t="s">
        <v>2889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5" x14ac:dyDescent="0.25">
      <c r="A31746" s="9">
        <v>2009</v>
      </c>
      <c r="B31746" s="8" t="s">
        <v>2910</v>
      </c>
      <c r="C31746" s="7" t="s">
        <v>2894</v>
      </c>
      <c r="D31746" s="7" t="s">
        <v>2955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5" x14ac:dyDescent="0.25">
      <c r="A31747" s="9">
        <v>2009</v>
      </c>
      <c r="B31747" s="8" t="s">
        <v>2910</v>
      </c>
      <c r="C31747" s="7" t="s">
        <v>2894</v>
      </c>
      <c r="D31747" s="7" t="s">
        <v>2885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5" x14ac:dyDescent="0.25">
      <c r="A31748" s="9">
        <v>2009</v>
      </c>
      <c r="B31748" s="8" t="s">
        <v>2910</v>
      </c>
      <c r="C31748" s="7" t="s">
        <v>2894</v>
      </c>
      <c r="D31748" s="7" t="s">
        <v>2891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5" x14ac:dyDescent="0.25">
      <c r="A31749" s="9">
        <v>2009</v>
      </c>
      <c r="B31749" s="8" t="s">
        <v>2910</v>
      </c>
      <c r="C31749" s="7" t="s">
        <v>2894</v>
      </c>
      <c r="D31749" s="7" t="s">
        <v>2888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5" x14ac:dyDescent="0.25">
      <c r="A31750" s="9">
        <v>2009</v>
      </c>
      <c r="B31750" s="8" t="s">
        <v>2910</v>
      </c>
      <c r="C31750" s="7" t="s">
        <v>2894</v>
      </c>
      <c r="D31750" s="7" t="s">
        <v>2889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5" x14ac:dyDescent="0.25">
      <c r="A31751" s="9">
        <v>2009</v>
      </c>
      <c r="B31751" s="8" t="s">
        <v>2910</v>
      </c>
      <c r="C31751" s="7" t="s">
        <v>2890</v>
      </c>
      <c r="D31751" s="7" t="s">
        <v>2955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5" x14ac:dyDescent="0.25">
      <c r="A31752" s="9">
        <v>2009</v>
      </c>
      <c r="B31752" s="8" t="s">
        <v>2910</v>
      </c>
      <c r="C31752" s="7" t="s">
        <v>2890</v>
      </c>
      <c r="D31752" s="7" t="s">
        <v>2891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5" x14ac:dyDescent="0.25">
      <c r="A31753" s="9">
        <v>2009</v>
      </c>
      <c r="B31753" s="8" t="s">
        <v>2910</v>
      </c>
      <c r="C31753" s="7" t="s">
        <v>2890</v>
      </c>
      <c r="D31753" s="7" t="s">
        <v>2889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5" x14ac:dyDescent="0.25">
      <c r="A31754" s="9">
        <v>2009</v>
      </c>
      <c r="B31754" s="8" t="s">
        <v>2910</v>
      </c>
      <c r="C31754" s="7" t="s">
        <v>2956</v>
      </c>
      <c r="D31754" s="7" t="s">
        <v>2955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5" x14ac:dyDescent="0.25">
      <c r="A31755" s="9">
        <v>2009</v>
      </c>
      <c r="B31755" s="8" t="s">
        <v>2910</v>
      </c>
      <c r="C31755" s="7" t="s">
        <v>2956</v>
      </c>
      <c r="D31755" s="7" t="s">
        <v>2885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5" x14ac:dyDescent="0.25">
      <c r="A31756" s="9">
        <v>2009</v>
      </c>
      <c r="B31756" s="8" t="s">
        <v>2910</v>
      </c>
      <c r="C31756" s="7" t="s">
        <v>2956</v>
      </c>
      <c r="D31756" s="7" t="s">
        <v>2891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5" x14ac:dyDescent="0.25">
      <c r="A31757" s="9">
        <v>2009</v>
      </c>
      <c r="B31757" s="8" t="s">
        <v>2910</v>
      </c>
      <c r="C31757" s="7" t="s">
        <v>2956</v>
      </c>
      <c r="D31757" s="7" t="s">
        <v>2892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5" x14ac:dyDescent="0.25">
      <c r="A31758" s="9">
        <v>2009</v>
      </c>
      <c r="B31758" s="8" t="s">
        <v>2910</v>
      </c>
      <c r="C31758" s="7" t="s">
        <v>2956</v>
      </c>
      <c r="D31758" s="7" t="s">
        <v>2900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5" x14ac:dyDescent="0.25">
      <c r="A31759" s="9">
        <v>2009</v>
      </c>
      <c r="B31759" s="8" t="s">
        <v>2910</v>
      </c>
      <c r="C31759" s="7" t="s">
        <v>2956</v>
      </c>
      <c r="D31759" s="7" t="s">
        <v>2889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5" x14ac:dyDescent="0.25">
      <c r="A31760" s="9">
        <v>2009</v>
      </c>
      <c r="B31760" s="8" t="s">
        <v>2910</v>
      </c>
      <c r="C31760" s="7" t="s">
        <v>2883</v>
      </c>
      <c r="D31760" s="7" t="s">
        <v>2955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5" x14ac:dyDescent="0.25">
      <c r="A31761" s="9">
        <v>2009</v>
      </c>
      <c r="B31761" s="8" t="s">
        <v>2910</v>
      </c>
      <c r="C31761" s="7" t="s">
        <v>2883</v>
      </c>
      <c r="D31761" s="7" t="s">
        <v>2885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5" x14ac:dyDescent="0.25">
      <c r="A31762" s="9">
        <v>2009</v>
      </c>
      <c r="B31762" s="8" t="s">
        <v>2910</v>
      </c>
      <c r="C31762" s="7" t="s">
        <v>2883</v>
      </c>
      <c r="D31762" s="7" t="s">
        <v>2891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5" x14ac:dyDescent="0.25">
      <c r="A31763" s="9">
        <v>2009</v>
      </c>
      <c r="B31763" s="8" t="s">
        <v>2910</v>
      </c>
      <c r="C31763" s="7" t="s">
        <v>2883</v>
      </c>
      <c r="D31763" s="7" t="s">
        <v>2888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5" x14ac:dyDescent="0.25">
      <c r="A31764" s="9">
        <v>2009</v>
      </c>
      <c r="B31764" s="8" t="s">
        <v>2910</v>
      </c>
      <c r="C31764" s="7" t="s">
        <v>2883</v>
      </c>
      <c r="D31764" s="7" t="s">
        <v>2889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5" x14ac:dyDescent="0.25">
      <c r="A31765" s="9">
        <v>2009</v>
      </c>
      <c r="B31765" s="8" t="s">
        <v>2911</v>
      </c>
      <c r="C31765" s="7" t="s">
        <v>2896</v>
      </c>
      <c r="D31765" s="7" t="s">
        <v>2955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5" x14ac:dyDescent="0.25">
      <c r="A31766" s="9">
        <v>2009</v>
      </c>
      <c r="B31766" s="8" t="s">
        <v>2911</v>
      </c>
      <c r="C31766" s="7" t="s">
        <v>2896</v>
      </c>
      <c r="D31766" s="7" t="s">
        <v>2885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5" x14ac:dyDescent="0.25">
      <c r="A31767" s="9">
        <v>2009</v>
      </c>
      <c r="B31767" s="8" t="s">
        <v>2911</v>
      </c>
      <c r="C31767" s="7" t="s">
        <v>2896</v>
      </c>
      <c r="D31767" s="7" t="s">
        <v>2954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5" x14ac:dyDescent="0.25">
      <c r="A31768" s="9">
        <v>2009</v>
      </c>
      <c r="B31768" s="8" t="s">
        <v>2911</v>
      </c>
      <c r="C31768" s="7" t="s">
        <v>2896</v>
      </c>
      <c r="D31768" s="7" t="s">
        <v>2891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5" x14ac:dyDescent="0.25">
      <c r="A31769" s="9">
        <v>2009</v>
      </c>
      <c r="B31769" s="8" t="s">
        <v>2911</v>
      </c>
      <c r="C31769" s="7" t="s">
        <v>2896</v>
      </c>
      <c r="D31769" s="7" t="s">
        <v>2898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5" x14ac:dyDescent="0.25">
      <c r="A31770" s="9">
        <v>2009</v>
      </c>
      <c r="B31770" s="8" t="s">
        <v>2911</v>
      </c>
      <c r="C31770" s="7" t="s">
        <v>2896</v>
      </c>
      <c r="D31770" s="7" t="s">
        <v>2892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5" x14ac:dyDescent="0.25">
      <c r="A31771" s="9">
        <v>2009</v>
      </c>
      <c r="B31771" s="8" t="s">
        <v>2911</v>
      </c>
      <c r="C31771" s="7" t="s">
        <v>2896</v>
      </c>
      <c r="D31771" s="7" t="s">
        <v>2888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5" x14ac:dyDescent="0.25">
      <c r="A31772" s="9">
        <v>2009</v>
      </c>
      <c r="B31772" s="8" t="s">
        <v>2911</v>
      </c>
      <c r="C31772" s="7" t="s">
        <v>2896</v>
      </c>
      <c r="D31772" s="7" t="s">
        <v>2900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5" x14ac:dyDescent="0.25">
      <c r="A31773" s="9">
        <v>2009</v>
      </c>
      <c r="B31773" s="8" t="s">
        <v>2911</v>
      </c>
      <c r="C31773" s="7" t="s">
        <v>2896</v>
      </c>
      <c r="D31773" s="7" t="s">
        <v>2889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5" x14ac:dyDescent="0.25">
      <c r="A31774" s="9">
        <v>2009</v>
      </c>
      <c r="B31774" s="8" t="s">
        <v>2911</v>
      </c>
      <c r="C31774" s="7" t="s">
        <v>2896</v>
      </c>
      <c r="D31774" s="7" t="s">
        <v>2899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5" x14ac:dyDescent="0.25">
      <c r="A31775" s="9">
        <v>2009</v>
      </c>
      <c r="B31775" s="8" t="s">
        <v>2911</v>
      </c>
      <c r="C31775" s="7" t="s">
        <v>2896</v>
      </c>
      <c r="D31775" s="7" t="s">
        <v>2901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5" x14ac:dyDescent="0.25">
      <c r="A31776" s="9">
        <v>2009</v>
      </c>
      <c r="B31776" s="8" t="s">
        <v>2911</v>
      </c>
      <c r="C31776" s="7" t="s">
        <v>2894</v>
      </c>
      <c r="D31776" s="7" t="s">
        <v>2955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5" x14ac:dyDescent="0.25">
      <c r="A31777" s="9">
        <v>2009</v>
      </c>
      <c r="B31777" s="8" t="s">
        <v>2911</v>
      </c>
      <c r="C31777" s="7" t="s">
        <v>2894</v>
      </c>
      <c r="D31777" s="7" t="s">
        <v>2891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5" x14ac:dyDescent="0.25">
      <c r="A31778" s="9">
        <v>2009</v>
      </c>
      <c r="B31778" s="8" t="s">
        <v>2911</v>
      </c>
      <c r="C31778" s="7" t="s">
        <v>2894</v>
      </c>
      <c r="D31778" s="7" t="s">
        <v>2892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5" x14ac:dyDescent="0.25">
      <c r="A31779" s="9">
        <v>2009</v>
      </c>
      <c r="B31779" s="8" t="s">
        <v>2911</v>
      </c>
      <c r="C31779" s="7" t="s">
        <v>2894</v>
      </c>
      <c r="D31779" s="7" t="s">
        <v>2888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5" x14ac:dyDescent="0.25">
      <c r="A31780" s="9">
        <v>2009</v>
      </c>
      <c r="B31780" s="8" t="s">
        <v>2911</v>
      </c>
      <c r="C31780" s="7" t="s">
        <v>2894</v>
      </c>
      <c r="D31780" s="7" t="s">
        <v>2900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5" x14ac:dyDescent="0.25">
      <c r="A31781" s="9">
        <v>2009</v>
      </c>
      <c r="B31781" s="8" t="s">
        <v>2911</v>
      </c>
      <c r="C31781" s="7" t="s">
        <v>2894</v>
      </c>
      <c r="D31781" s="7" t="s">
        <v>2889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5" x14ac:dyDescent="0.25">
      <c r="A31782" s="9">
        <v>2009</v>
      </c>
      <c r="B31782" s="8" t="s">
        <v>2911</v>
      </c>
      <c r="C31782" s="7" t="s">
        <v>2894</v>
      </c>
      <c r="D31782" s="7" t="s">
        <v>2901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5" x14ac:dyDescent="0.25">
      <c r="A31783" s="9">
        <v>2009</v>
      </c>
      <c r="B31783" s="8" t="s">
        <v>2911</v>
      </c>
      <c r="C31783" s="7" t="s">
        <v>2890</v>
      </c>
      <c r="D31783" s="7" t="s">
        <v>2955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5" x14ac:dyDescent="0.25">
      <c r="A31784" s="9">
        <v>2009</v>
      </c>
      <c r="B31784" s="8" t="s">
        <v>2911</v>
      </c>
      <c r="C31784" s="7" t="s">
        <v>2890</v>
      </c>
      <c r="D31784" s="7" t="s">
        <v>2885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5" x14ac:dyDescent="0.25">
      <c r="A31785" s="9">
        <v>2009</v>
      </c>
      <c r="B31785" s="8" t="s">
        <v>2911</v>
      </c>
      <c r="C31785" s="7" t="s">
        <v>2890</v>
      </c>
      <c r="D31785" s="7" t="s">
        <v>2954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5" x14ac:dyDescent="0.25">
      <c r="A31786" s="9">
        <v>2009</v>
      </c>
      <c r="B31786" s="8" t="s">
        <v>2911</v>
      </c>
      <c r="C31786" s="7" t="s">
        <v>2890</v>
      </c>
      <c r="D31786" s="7" t="s">
        <v>2891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5" x14ac:dyDescent="0.25">
      <c r="A31787" s="9">
        <v>2009</v>
      </c>
      <c r="B31787" s="8" t="s">
        <v>2911</v>
      </c>
      <c r="C31787" s="7" t="s">
        <v>2890</v>
      </c>
      <c r="D31787" s="7" t="s">
        <v>2898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5" x14ac:dyDescent="0.25">
      <c r="A31788" s="9">
        <v>2009</v>
      </c>
      <c r="B31788" s="8" t="s">
        <v>2911</v>
      </c>
      <c r="C31788" s="7" t="s">
        <v>2890</v>
      </c>
      <c r="D31788" s="7" t="s">
        <v>2888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5" x14ac:dyDescent="0.25">
      <c r="A31789" s="9">
        <v>2009</v>
      </c>
      <c r="B31789" s="8" t="s">
        <v>2911</v>
      </c>
      <c r="C31789" s="7" t="s">
        <v>2890</v>
      </c>
      <c r="D31789" s="7" t="s">
        <v>2900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5" x14ac:dyDescent="0.25">
      <c r="A31790" s="9">
        <v>2009</v>
      </c>
      <c r="B31790" s="8" t="s">
        <v>2911</v>
      </c>
      <c r="C31790" s="7" t="s">
        <v>2890</v>
      </c>
      <c r="D31790" s="7" t="s">
        <v>2889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5" x14ac:dyDescent="0.25">
      <c r="A31791" s="9">
        <v>2009</v>
      </c>
      <c r="B31791" s="8" t="s">
        <v>2911</v>
      </c>
      <c r="C31791" s="7" t="s">
        <v>2890</v>
      </c>
      <c r="D31791" s="7" t="s">
        <v>2899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5" x14ac:dyDescent="0.25">
      <c r="A31792" s="9">
        <v>2009</v>
      </c>
      <c r="B31792" s="8" t="s">
        <v>2911</v>
      </c>
      <c r="C31792" s="7" t="s">
        <v>2956</v>
      </c>
      <c r="D31792" s="7" t="s">
        <v>2955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5" x14ac:dyDescent="0.25">
      <c r="A31793" s="9">
        <v>2009</v>
      </c>
      <c r="B31793" s="8" t="s">
        <v>2911</v>
      </c>
      <c r="C31793" s="7" t="s">
        <v>2956</v>
      </c>
      <c r="D31793" s="7" t="s">
        <v>2885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5" x14ac:dyDescent="0.25">
      <c r="A31794" s="9">
        <v>2009</v>
      </c>
      <c r="B31794" s="8" t="s">
        <v>2911</v>
      </c>
      <c r="C31794" s="7" t="s">
        <v>2956</v>
      </c>
      <c r="D31794" s="7" t="s">
        <v>2891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5" x14ac:dyDescent="0.25">
      <c r="A31795" s="9">
        <v>2009</v>
      </c>
      <c r="B31795" s="8" t="s">
        <v>2911</v>
      </c>
      <c r="C31795" s="7" t="s">
        <v>2956</v>
      </c>
      <c r="D31795" s="7" t="s">
        <v>2892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5" x14ac:dyDescent="0.25">
      <c r="A31796" s="9">
        <v>2009</v>
      </c>
      <c r="B31796" s="8" t="s">
        <v>2911</v>
      </c>
      <c r="C31796" s="7" t="s">
        <v>2956</v>
      </c>
      <c r="D31796" s="7" t="s">
        <v>2888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5" x14ac:dyDescent="0.25">
      <c r="A31797" s="9">
        <v>2009</v>
      </c>
      <c r="B31797" s="8" t="s">
        <v>2911</v>
      </c>
      <c r="C31797" s="7" t="s">
        <v>2956</v>
      </c>
      <c r="D31797" s="7" t="s">
        <v>2900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5" x14ac:dyDescent="0.25">
      <c r="A31798" s="9">
        <v>2009</v>
      </c>
      <c r="B31798" s="8" t="s">
        <v>2911</v>
      </c>
      <c r="C31798" s="7" t="s">
        <v>2956</v>
      </c>
      <c r="D31798" s="7" t="s">
        <v>2889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5" x14ac:dyDescent="0.25">
      <c r="A31799" s="9">
        <v>2009</v>
      </c>
      <c r="B31799" s="8" t="s">
        <v>2911</v>
      </c>
      <c r="C31799" s="7" t="s">
        <v>2956</v>
      </c>
      <c r="D31799" s="7" t="s">
        <v>2901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5" x14ac:dyDescent="0.25">
      <c r="A31800" s="9">
        <v>2009</v>
      </c>
      <c r="B31800" s="8" t="s">
        <v>2911</v>
      </c>
      <c r="C31800" s="7" t="s">
        <v>2883</v>
      </c>
      <c r="D31800" s="7" t="s">
        <v>2955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5" x14ac:dyDescent="0.25">
      <c r="A31801" s="9">
        <v>2009</v>
      </c>
      <c r="B31801" s="8" t="s">
        <v>2911</v>
      </c>
      <c r="C31801" s="7" t="s">
        <v>2883</v>
      </c>
      <c r="D31801" s="7" t="s">
        <v>2885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5" x14ac:dyDescent="0.25">
      <c r="A31802" s="9">
        <v>2009</v>
      </c>
      <c r="B31802" s="8" t="s">
        <v>2911</v>
      </c>
      <c r="C31802" s="7" t="s">
        <v>2883</v>
      </c>
      <c r="D31802" s="7" t="s">
        <v>2891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5" x14ac:dyDescent="0.25">
      <c r="A31803" s="9">
        <v>2009</v>
      </c>
      <c r="B31803" s="8" t="s">
        <v>2911</v>
      </c>
      <c r="C31803" s="7" t="s">
        <v>2883</v>
      </c>
      <c r="D31803" s="7" t="s">
        <v>2892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5" x14ac:dyDescent="0.25">
      <c r="A31804" s="9">
        <v>2009</v>
      </c>
      <c r="B31804" s="8" t="s">
        <v>2911</v>
      </c>
      <c r="C31804" s="7" t="s">
        <v>2883</v>
      </c>
      <c r="D31804" s="7" t="s">
        <v>2888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5" x14ac:dyDescent="0.25">
      <c r="A31805" s="9">
        <v>2009</v>
      </c>
      <c r="B31805" s="8" t="s">
        <v>2911</v>
      </c>
      <c r="C31805" s="7" t="s">
        <v>2883</v>
      </c>
      <c r="D31805" s="7" t="s">
        <v>2900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5" x14ac:dyDescent="0.25">
      <c r="A31806" s="9">
        <v>2009</v>
      </c>
      <c r="B31806" s="8" t="s">
        <v>2911</v>
      </c>
      <c r="C31806" s="7" t="s">
        <v>2883</v>
      </c>
      <c r="D31806" s="7" t="s">
        <v>2889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5" x14ac:dyDescent="0.25">
      <c r="A31807" s="9">
        <v>2009</v>
      </c>
      <c r="B31807" s="8" t="s">
        <v>2911</v>
      </c>
      <c r="C31807" s="7" t="s">
        <v>2883</v>
      </c>
      <c r="D31807" s="7" t="s">
        <v>2901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5" x14ac:dyDescent="0.25">
      <c r="A31808" s="9">
        <v>2009</v>
      </c>
      <c r="B31808" s="8" t="s">
        <v>2911</v>
      </c>
      <c r="C31808" s="7" t="s">
        <v>2957</v>
      </c>
      <c r="D31808" s="7" t="s">
        <v>2955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5" x14ac:dyDescent="0.25">
      <c r="A31809" s="9">
        <v>2009</v>
      </c>
      <c r="B31809" s="8" t="s">
        <v>2911</v>
      </c>
      <c r="C31809" s="7" t="s">
        <v>2957</v>
      </c>
      <c r="D31809" s="7" t="s">
        <v>2891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5" x14ac:dyDescent="0.25">
      <c r="A31810" s="9">
        <v>2009</v>
      </c>
      <c r="B31810" s="8" t="s">
        <v>2911</v>
      </c>
      <c r="C31810" s="7" t="s">
        <v>2957</v>
      </c>
      <c r="D31810" s="7" t="s">
        <v>2888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5" x14ac:dyDescent="0.25">
      <c r="A31811" s="9">
        <v>2009</v>
      </c>
      <c r="B31811" s="8" t="s">
        <v>2911</v>
      </c>
      <c r="C31811" s="7" t="s">
        <v>2957</v>
      </c>
      <c r="D31811" s="7" t="s">
        <v>2889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5" x14ac:dyDescent="0.25">
      <c r="A31812" s="9">
        <v>2009</v>
      </c>
      <c r="B31812" s="8" t="s">
        <v>2912</v>
      </c>
      <c r="C31812" s="7" t="s">
        <v>2896</v>
      </c>
      <c r="D31812" s="7" t="s">
        <v>2955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5" x14ac:dyDescent="0.25">
      <c r="A31813" s="9">
        <v>2009</v>
      </c>
      <c r="B31813" s="8" t="s">
        <v>2912</v>
      </c>
      <c r="C31813" s="7" t="s">
        <v>2896</v>
      </c>
      <c r="D31813" s="7" t="s">
        <v>2885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5" x14ac:dyDescent="0.25">
      <c r="A31814" s="9">
        <v>2009</v>
      </c>
      <c r="B31814" s="8" t="s">
        <v>2912</v>
      </c>
      <c r="C31814" s="7" t="s">
        <v>2896</v>
      </c>
      <c r="D31814" s="7" t="s">
        <v>2954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5" x14ac:dyDescent="0.25">
      <c r="A31815" s="9">
        <v>2009</v>
      </c>
      <c r="B31815" s="8" t="s">
        <v>2912</v>
      </c>
      <c r="C31815" s="7" t="s">
        <v>2896</v>
      </c>
      <c r="D31815" s="7" t="s">
        <v>2891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5" x14ac:dyDescent="0.25">
      <c r="A31816" s="9">
        <v>2009</v>
      </c>
      <c r="B31816" s="8" t="s">
        <v>2912</v>
      </c>
      <c r="C31816" s="7" t="s">
        <v>2896</v>
      </c>
      <c r="D31816" s="7" t="s">
        <v>2898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5" x14ac:dyDescent="0.25">
      <c r="A31817" s="9">
        <v>2009</v>
      </c>
      <c r="B31817" s="8" t="s">
        <v>2912</v>
      </c>
      <c r="C31817" s="7" t="s">
        <v>2896</v>
      </c>
      <c r="D31817" s="7" t="s">
        <v>2892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5" x14ac:dyDescent="0.25">
      <c r="A31818" s="9">
        <v>2009</v>
      </c>
      <c r="B31818" s="8" t="s">
        <v>2912</v>
      </c>
      <c r="C31818" s="7" t="s">
        <v>2896</v>
      </c>
      <c r="D31818" s="7" t="s">
        <v>2888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5" x14ac:dyDescent="0.25">
      <c r="A31819" s="9">
        <v>2009</v>
      </c>
      <c r="B31819" s="8" t="s">
        <v>2912</v>
      </c>
      <c r="C31819" s="7" t="s">
        <v>2896</v>
      </c>
      <c r="D31819" s="7" t="s">
        <v>2889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5" x14ac:dyDescent="0.25">
      <c r="A31820" s="9">
        <v>2009</v>
      </c>
      <c r="B31820" s="8" t="s">
        <v>2912</v>
      </c>
      <c r="C31820" s="7" t="s">
        <v>2896</v>
      </c>
      <c r="D31820" s="7" t="s">
        <v>2903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5" x14ac:dyDescent="0.25">
      <c r="A31821" s="9">
        <v>2009</v>
      </c>
      <c r="B31821" s="8" t="s">
        <v>2912</v>
      </c>
      <c r="C31821" s="7" t="s">
        <v>2896</v>
      </c>
      <c r="D31821" s="7" t="s">
        <v>2901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5" x14ac:dyDescent="0.25">
      <c r="A31822" s="9">
        <v>2009</v>
      </c>
      <c r="B31822" s="8" t="s">
        <v>2912</v>
      </c>
      <c r="C31822" s="7" t="s">
        <v>2894</v>
      </c>
      <c r="D31822" s="7" t="s">
        <v>2955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5" x14ac:dyDescent="0.25">
      <c r="A31823" s="9">
        <v>2009</v>
      </c>
      <c r="B31823" s="8" t="s">
        <v>2912</v>
      </c>
      <c r="C31823" s="7" t="s">
        <v>2894</v>
      </c>
      <c r="D31823" s="7" t="s">
        <v>2954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5" x14ac:dyDescent="0.25">
      <c r="A31824" s="9">
        <v>2009</v>
      </c>
      <c r="B31824" s="8" t="s">
        <v>2912</v>
      </c>
      <c r="C31824" s="7" t="s">
        <v>2894</v>
      </c>
      <c r="D31824" s="7" t="s">
        <v>2891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5" x14ac:dyDescent="0.25">
      <c r="A31825" s="9">
        <v>2009</v>
      </c>
      <c r="B31825" s="8" t="s">
        <v>2912</v>
      </c>
      <c r="C31825" s="7" t="s">
        <v>2894</v>
      </c>
      <c r="D31825" s="7" t="s">
        <v>2892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5" x14ac:dyDescent="0.25">
      <c r="A31826" s="9">
        <v>2009</v>
      </c>
      <c r="B31826" s="8" t="s">
        <v>2912</v>
      </c>
      <c r="C31826" s="7" t="s">
        <v>2894</v>
      </c>
      <c r="D31826" s="7" t="s">
        <v>2888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5" x14ac:dyDescent="0.25">
      <c r="A31827" s="9">
        <v>2009</v>
      </c>
      <c r="B31827" s="8" t="s">
        <v>2912</v>
      </c>
      <c r="C31827" s="7" t="s">
        <v>2894</v>
      </c>
      <c r="D31827" s="7" t="s">
        <v>2889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5" x14ac:dyDescent="0.25">
      <c r="A31828" s="9">
        <v>2009</v>
      </c>
      <c r="B31828" s="8" t="s">
        <v>2912</v>
      </c>
      <c r="C31828" s="7" t="s">
        <v>2894</v>
      </c>
      <c r="D31828" s="7" t="s">
        <v>2901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5" x14ac:dyDescent="0.25">
      <c r="A31829" s="9">
        <v>2009</v>
      </c>
      <c r="B31829" s="8" t="s">
        <v>2912</v>
      </c>
      <c r="C31829" s="7" t="s">
        <v>2890</v>
      </c>
      <c r="D31829" s="7" t="s">
        <v>2955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5" x14ac:dyDescent="0.25">
      <c r="A31830" s="9">
        <v>2009</v>
      </c>
      <c r="B31830" s="8" t="s">
        <v>2912</v>
      </c>
      <c r="C31830" s="7" t="s">
        <v>2890</v>
      </c>
      <c r="D31830" s="7" t="s">
        <v>2885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5" x14ac:dyDescent="0.25">
      <c r="A31831" s="9">
        <v>2009</v>
      </c>
      <c r="B31831" s="8" t="s">
        <v>2912</v>
      </c>
      <c r="C31831" s="7" t="s">
        <v>2890</v>
      </c>
      <c r="D31831" s="7" t="s">
        <v>2954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5" x14ac:dyDescent="0.25">
      <c r="A31832" s="9">
        <v>2009</v>
      </c>
      <c r="B31832" s="8" t="s">
        <v>2912</v>
      </c>
      <c r="C31832" s="7" t="s">
        <v>2890</v>
      </c>
      <c r="D31832" s="7" t="s">
        <v>2891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5" x14ac:dyDescent="0.25">
      <c r="A31833" s="9">
        <v>2009</v>
      </c>
      <c r="B31833" s="8" t="s">
        <v>2912</v>
      </c>
      <c r="C31833" s="7" t="s">
        <v>2890</v>
      </c>
      <c r="D31833" s="7" t="s">
        <v>2898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5" x14ac:dyDescent="0.25">
      <c r="A31834" s="9">
        <v>2009</v>
      </c>
      <c r="B31834" s="8" t="s">
        <v>2912</v>
      </c>
      <c r="C31834" s="7" t="s">
        <v>2890</v>
      </c>
      <c r="D31834" s="7" t="s">
        <v>2889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5" x14ac:dyDescent="0.25">
      <c r="A31835" s="9">
        <v>2009</v>
      </c>
      <c r="B31835" s="8" t="s">
        <v>2912</v>
      </c>
      <c r="C31835" s="7" t="s">
        <v>2890</v>
      </c>
      <c r="D31835" s="7" t="s">
        <v>2903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5" x14ac:dyDescent="0.25">
      <c r="A31836" s="9">
        <v>2009</v>
      </c>
      <c r="B31836" s="8" t="s">
        <v>2912</v>
      </c>
      <c r="C31836" s="7" t="s">
        <v>2956</v>
      </c>
      <c r="D31836" s="7" t="s">
        <v>2955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5" x14ac:dyDescent="0.25">
      <c r="A31837" s="9">
        <v>2009</v>
      </c>
      <c r="B31837" s="8" t="s">
        <v>2912</v>
      </c>
      <c r="C31837" s="7" t="s">
        <v>2956</v>
      </c>
      <c r="D31837" s="7" t="s">
        <v>2885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5" x14ac:dyDescent="0.25">
      <c r="A31838" s="9">
        <v>2009</v>
      </c>
      <c r="B31838" s="8" t="s">
        <v>2912</v>
      </c>
      <c r="C31838" s="7" t="s">
        <v>2956</v>
      </c>
      <c r="D31838" s="7" t="s">
        <v>2954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5" x14ac:dyDescent="0.25">
      <c r="A31839" s="9">
        <v>2009</v>
      </c>
      <c r="B31839" s="8" t="s">
        <v>2912</v>
      </c>
      <c r="C31839" s="7" t="s">
        <v>2956</v>
      </c>
      <c r="D31839" s="7" t="s">
        <v>2891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5" x14ac:dyDescent="0.25">
      <c r="A31840" s="9">
        <v>2009</v>
      </c>
      <c r="B31840" s="8" t="s">
        <v>2912</v>
      </c>
      <c r="C31840" s="7" t="s">
        <v>2956</v>
      </c>
      <c r="D31840" s="7" t="s">
        <v>2892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5" x14ac:dyDescent="0.25">
      <c r="A31841" s="9">
        <v>2009</v>
      </c>
      <c r="B31841" s="8" t="s">
        <v>2912</v>
      </c>
      <c r="C31841" s="7" t="s">
        <v>2956</v>
      </c>
      <c r="D31841" s="7" t="s">
        <v>2888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5" x14ac:dyDescent="0.25">
      <c r="A31842" s="9">
        <v>2009</v>
      </c>
      <c r="B31842" s="8" t="s">
        <v>2912</v>
      </c>
      <c r="C31842" s="7" t="s">
        <v>2956</v>
      </c>
      <c r="D31842" s="7" t="s">
        <v>2889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5" x14ac:dyDescent="0.25">
      <c r="A31843" s="9">
        <v>2009</v>
      </c>
      <c r="B31843" s="8" t="s">
        <v>2912</v>
      </c>
      <c r="C31843" s="7" t="s">
        <v>2956</v>
      </c>
      <c r="D31843" s="7" t="s">
        <v>2901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5" x14ac:dyDescent="0.25">
      <c r="A31844" s="9">
        <v>2009</v>
      </c>
      <c r="B31844" s="8" t="s">
        <v>2912</v>
      </c>
      <c r="C31844" s="7" t="s">
        <v>2883</v>
      </c>
      <c r="D31844" s="7" t="s">
        <v>2955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5" x14ac:dyDescent="0.25">
      <c r="A31845" s="9">
        <v>2009</v>
      </c>
      <c r="B31845" s="8" t="s">
        <v>2912</v>
      </c>
      <c r="C31845" s="7" t="s">
        <v>2883</v>
      </c>
      <c r="D31845" s="7" t="s">
        <v>2891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5" x14ac:dyDescent="0.25">
      <c r="A31846" s="9">
        <v>2009</v>
      </c>
      <c r="B31846" s="8" t="s">
        <v>2912</v>
      </c>
      <c r="C31846" s="7" t="s">
        <v>2883</v>
      </c>
      <c r="D31846" s="7" t="s">
        <v>2889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5" x14ac:dyDescent="0.25">
      <c r="A31847" s="9">
        <v>2009</v>
      </c>
      <c r="B31847" s="8" t="s">
        <v>2912</v>
      </c>
      <c r="C31847" s="7" t="s">
        <v>2957</v>
      </c>
      <c r="D31847" s="7" t="s">
        <v>2955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5" x14ac:dyDescent="0.25">
      <c r="A31848" s="9">
        <v>2009</v>
      </c>
      <c r="B31848" s="8" t="s">
        <v>2912</v>
      </c>
      <c r="C31848" s="7" t="s">
        <v>2957</v>
      </c>
      <c r="D31848" s="7" t="s">
        <v>2891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5" x14ac:dyDescent="0.25">
      <c r="A31849" s="9">
        <v>2009</v>
      </c>
      <c r="B31849" s="8" t="s">
        <v>2912</v>
      </c>
      <c r="C31849" s="7" t="s">
        <v>2957</v>
      </c>
      <c r="D31849" s="7" t="s">
        <v>2888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5" x14ac:dyDescent="0.25">
      <c r="A31850" s="9">
        <v>2009</v>
      </c>
      <c r="B31850" s="8" t="s">
        <v>2912</v>
      </c>
      <c r="C31850" s="7" t="s">
        <v>2957</v>
      </c>
      <c r="D31850" s="7" t="s">
        <v>2889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5" x14ac:dyDescent="0.25">
      <c r="A31851" s="9">
        <v>2009</v>
      </c>
      <c r="B31851" s="8" t="s">
        <v>2913</v>
      </c>
      <c r="C31851" s="7" t="s">
        <v>2896</v>
      </c>
      <c r="D31851" s="7" t="s">
        <v>2955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5" x14ac:dyDescent="0.25">
      <c r="A31852" s="9">
        <v>2009</v>
      </c>
      <c r="B31852" s="8" t="s">
        <v>2913</v>
      </c>
      <c r="C31852" s="7" t="s">
        <v>2896</v>
      </c>
      <c r="D31852" s="7" t="s">
        <v>2885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5" x14ac:dyDescent="0.25">
      <c r="A31853" s="9">
        <v>2009</v>
      </c>
      <c r="B31853" s="8" t="s">
        <v>2913</v>
      </c>
      <c r="C31853" s="7" t="s">
        <v>2896</v>
      </c>
      <c r="D31853" s="7" t="s">
        <v>2906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5" x14ac:dyDescent="0.25">
      <c r="A31854" s="9">
        <v>2009</v>
      </c>
      <c r="B31854" s="8" t="s">
        <v>2913</v>
      </c>
      <c r="C31854" s="7" t="s">
        <v>2896</v>
      </c>
      <c r="D31854" s="7" t="s">
        <v>2954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5" x14ac:dyDescent="0.25">
      <c r="A31855" s="9">
        <v>2009</v>
      </c>
      <c r="B31855" s="8" t="s">
        <v>2913</v>
      </c>
      <c r="C31855" s="7" t="s">
        <v>2896</v>
      </c>
      <c r="D31855" s="7" t="s">
        <v>2892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5" x14ac:dyDescent="0.25">
      <c r="A31856" s="9">
        <v>2009</v>
      </c>
      <c r="B31856" s="8" t="s">
        <v>2913</v>
      </c>
      <c r="C31856" s="7" t="s">
        <v>2896</v>
      </c>
      <c r="D31856" s="7" t="s">
        <v>2888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5" x14ac:dyDescent="0.25">
      <c r="A31857" s="9">
        <v>2009</v>
      </c>
      <c r="B31857" s="8" t="s">
        <v>2913</v>
      </c>
      <c r="C31857" s="7" t="s">
        <v>2896</v>
      </c>
      <c r="D31857" s="7" t="s">
        <v>2900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5" x14ac:dyDescent="0.25">
      <c r="A31858" s="9">
        <v>2009</v>
      </c>
      <c r="B31858" s="8" t="s">
        <v>2913</v>
      </c>
      <c r="C31858" s="7" t="s">
        <v>2896</v>
      </c>
      <c r="D31858" s="7" t="s">
        <v>2889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5" x14ac:dyDescent="0.25">
      <c r="A31859" s="9">
        <v>2009</v>
      </c>
      <c r="B31859" s="8" t="s">
        <v>2913</v>
      </c>
      <c r="C31859" s="7" t="s">
        <v>2896</v>
      </c>
      <c r="D31859" s="7" t="s">
        <v>2899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5" x14ac:dyDescent="0.25">
      <c r="A31860" s="9">
        <v>2009</v>
      </c>
      <c r="B31860" s="8" t="s">
        <v>2913</v>
      </c>
      <c r="C31860" s="7" t="s">
        <v>2896</v>
      </c>
      <c r="D31860" s="7" t="s">
        <v>2893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5" x14ac:dyDescent="0.25">
      <c r="A31861" s="9">
        <v>2009</v>
      </c>
      <c r="B31861" s="8" t="s">
        <v>2913</v>
      </c>
      <c r="C31861" s="7" t="s">
        <v>2894</v>
      </c>
      <c r="D31861" s="7" t="s">
        <v>2955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5" x14ac:dyDescent="0.25">
      <c r="A31862" s="9">
        <v>2009</v>
      </c>
      <c r="B31862" s="8" t="s">
        <v>2913</v>
      </c>
      <c r="C31862" s="7" t="s">
        <v>2894</v>
      </c>
      <c r="D31862" s="7" t="s">
        <v>2906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5" x14ac:dyDescent="0.25">
      <c r="A31863" s="9">
        <v>2009</v>
      </c>
      <c r="B31863" s="8" t="s">
        <v>2913</v>
      </c>
      <c r="C31863" s="7" t="s">
        <v>2894</v>
      </c>
      <c r="D31863" s="7" t="s">
        <v>2954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5" x14ac:dyDescent="0.25">
      <c r="A31864" s="9">
        <v>2009</v>
      </c>
      <c r="B31864" s="8" t="s">
        <v>2913</v>
      </c>
      <c r="C31864" s="7" t="s">
        <v>2894</v>
      </c>
      <c r="D31864" s="7" t="s">
        <v>2889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5" x14ac:dyDescent="0.25">
      <c r="A31865" s="9">
        <v>2009</v>
      </c>
      <c r="B31865" s="8" t="s">
        <v>2913</v>
      </c>
      <c r="C31865" s="7" t="s">
        <v>2894</v>
      </c>
      <c r="D31865" s="7" t="s">
        <v>2899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5" x14ac:dyDescent="0.25">
      <c r="A31866" s="9">
        <v>2009</v>
      </c>
      <c r="B31866" s="8" t="s">
        <v>2913</v>
      </c>
      <c r="C31866" s="7" t="s">
        <v>2894</v>
      </c>
      <c r="D31866" s="7" t="s">
        <v>2893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5" x14ac:dyDescent="0.25">
      <c r="A31867" s="9">
        <v>2009</v>
      </c>
      <c r="B31867" s="8" t="s">
        <v>2913</v>
      </c>
      <c r="C31867" s="7" t="s">
        <v>2890</v>
      </c>
      <c r="D31867" s="7" t="s">
        <v>2955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5" x14ac:dyDescent="0.25">
      <c r="A31868" s="9">
        <v>2009</v>
      </c>
      <c r="B31868" s="8" t="s">
        <v>2913</v>
      </c>
      <c r="C31868" s="7" t="s">
        <v>2890</v>
      </c>
      <c r="D31868" s="7" t="s">
        <v>2954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5" x14ac:dyDescent="0.25">
      <c r="A31869" s="9">
        <v>2009</v>
      </c>
      <c r="B31869" s="8" t="s">
        <v>2913</v>
      </c>
      <c r="C31869" s="7" t="s">
        <v>2890</v>
      </c>
      <c r="D31869" s="7" t="s">
        <v>2892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5" x14ac:dyDescent="0.25">
      <c r="A31870" s="9">
        <v>2009</v>
      </c>
      <c r="B31870" s="8" t="s">
        <v>2913</v>
      </c>
      <c r="C31870" s="7" t="s">
        <v>2890</v>
      </c>
      <c r="D31870" s="7" t="s">
        <v>2888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5" x14ac:dyDescent="0.25">
      <c r="A31871" s="9">
        <v>2009</v>
      </c>
      <c r="B31871" s="8" t="s">
        <v>2913</v>
      </c>
      <c r="C31871" s="7" t="s">
        <v>2890</v>
      </c>
      <c r="D31871" s="7" t="s">
        <v>2889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5" x14ac:dyDescent="0.25">
      <c r="A31872" s="9">
        <v>2009</v>
      </c>
      <c r="B31872" s="8" t="s">
        <v>2913</v>
      </c>
      <c r="C31872" s="7" t="s">
        <v>2890</v>
      </c>
      <c r="D31872" s="7" t="s">
        <v>2893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5" x14ac:dyDescent="0.25">
      <c r="A31873" s="9">
        <v>2009</v>
      </c>
      <c r="B31873" s="8" t="s">
        <v>2913</v>
      </c>
      <c r="C31873" s="7" t="s">
        <v>2956</v>
      </c>
      <c r="D31873" s="7" t="s">
        <v>2955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5" x14ac:dyDescent="0.25">
      <c r="A31874" s="9">
        <v>2009</v>
      </c>
      <c r="B31874" s="8" t="s">
        <v>2913</v>
      </c>
      <c r="C31874" s="7" t="s">
        <v>2956</v>
      </c>
      <c r="D31874" s="7" t="s">
        <v>2954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5" x14ac:dyDescent="0.25">
      <c r="A31875" s="9">
        <v>2009</v>
      </c>
      <c r="B31875" s="8" t="s">
        <v>2913</v>
      </c>
      <c r="C31875" s="7" t="s">
        <v>2956</v>
      </c>
      <c r="D31875" s="7" t="s">
        <v>2888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5" x14ac:dyDescent="0.25">
      <c r="A31876" s="9">
        <v>2009</v>
      </c>
      <c r="B31876" s="8" t="s">
        <v>2913</v>
      </c>
      <c r="C31876" s="7" t="s">
        <v>2956</v>
      </c>
      <c r="D31876" s="7" t="s">
        <v>2900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5" x14ac:dyDescent="0.25">
      <c r="A31877" s="9">
        <v>2009</v>
      </c>
      <c r="B31877" s="8" t="s">
        <v>2913</v>
      </c>
      <c r="C31877" s="7" t="s">
        <v>2956</v>
      </c>
      <c r="D31877" s="7" t="s">
        <v>2889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5" x14ac:dyDescent="0.25">
      <c r="A31878" s="9">
        <v>2009</v>
      </c>
      <c r="B31878" s="8" t="s">
        <v>2913</v>
      </c>
      <c r="C31878" s="7" t="s">
        <v>2883</v>
      </c>
      <c r="D31878" s="7" t="s">
        <v>2955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5" x14ac:dyDescent="0.25">
      <c r="A31879" s="9">
        <v>2009</v>
      </c>
      <c r="B31879" s="8" t="s">
        <v>2913</v>
      </c>
      <c r="C31879" s="7" t="s">
        <v>2883</v>
      </c>
      <c r="D31879" s="7" t="s">
        <v>2885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5" x14ac:dyDescent="0.25">
      <c r="A31880" s="9">
        <v>2009</v>
      </c>
      <c r="B31880" s="8" t="s">
        <v>2913</v>
      </c>
      <c r="C31880" s="7" t="s">
        <v>2883</v>
      </c>
      <c r="D31880" s="7" t="s">
        <v>2892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5" x14ac:dyDescent="0.25">
      <c r="A31881" s="9">
        <v>2009</v>
      </c>
      <c r="B31881" s="8" t="s">
        <v>2913</v>
      </c>
      <c r="C31881" s="7" t="s">
        <v>2883</v>
      </c>
      <c r="D31881" s="7" t="s">
        <v>2888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5" x14ac:dyDescent="0.25">
      <c r="A31882" s="9">
        <v>2009</v>
      </c>
      <c r="B31882" s="8" t="s">
        <v>2913</v>
      </c>
      <c r="C31882" s="7" t="s">
        <v>2883</v>
      </c>
      <c r="D31882" s="7" t="s">
        <v>2889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5" x14ac:dyDescent="0.25">
      <c r="A31883" s="9">
        <v>2009</v>
      </c>
      <c r="B31883" s="8" t="s">
        <v>2913</v>
      </c>
      <c r="C31883" s="7" t="s">
        <v>2957</v>
      </c>
      <c r="D31883" s="7" t="s">
        <v>2955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5" x14ac:dyDescent="0.25">
      <c r="A31884" s="9">
        <v>2009</v>
      </c>
      <c r="B31884" s="8" t="s">
        <v>2913</v>
      </c>
      <c r="C31884" s="7" t="s">
        <v>2957</v>
      </c>
      <c r="D31884" s="7" t="s">
        <v>2892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5" x14ac:dyDescent="0.25">
      <c r="A31885" s="9">
        <v>2009</v>
      </c>
      <c r="B31885" s="8" t="s">
        <v>2913</v>
      </c>
      <c r="C31885" s="7" t="s">
        <v>2957</v>
      </c>
      <c r="D31885" s="7" t="s">
        <v>2888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5" x14ac:dyDescent="0.25">
      <c r="A31886" s="9">
        <v>2009</v>
      </c>
      <c r="B31886" s="8" t="s">
        <v>2913</v>
      </c>
      <c r="C31886" s="7" t="s">
        <v>2957</v>
      </c>
      <c r="D31886" s="7" t="s">
        <v>2889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5" x14ac:dyDescent="0.25">
      <c r="A31887" s="9">
        <v>2009</v>
      </c>
      <c r="B31887" s="8" t="s">
        <v>2914</v>
      </c>
      <c r="C31887" s="7" t="s">
        <v>2896</v>
      </c>
      <c r="D31887" s="7" t="s">
        <v>2955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5" x14ac:dyDescent="0.25">
      <c r="A31888" s="9">
        <v>2009</v>
      </c>
      <c r="B31888" s="8" t="s">
        <v>2914</v>
      </c>
      <c r="C31888" s="7" t="s">
        <v>2896</v>
      </c>
      <c r="D31888" s="7" t="s">
        <v>2885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5" x14ac:dyDescent="0.25">
      <c r="A31889" s="9">
        <v>2009</v>
      </c>
      <c r="B31889" s="8" t="s">
        <v>2914</v>
      </c>
      <c r="C31889" s="7" t="s">
        <v>2896</v>
      </c>
      <c r="D31889" s="7" t="s">
        <v>2954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5" x14ac:dyDescent="0.25">
      <c r="A31890" s="9">
        <v>2009</v>
      </c>
      <c r="B31890" s="8" t="s">
        <v>2914</v>
      </c>
      <c r="C31890" s="7" t="s">
        <v>2896</v>
      </c>
      <c r="D31890" s="7" t="s">
        <v>2891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5" x14ac:dyDescent="0.25">
      <c r="A31891" s="9">
        <v>2009</v>
      </c>
      <c r="B31891" s="8" t="s">
        <v>2914</v>
      </c>
      <c r="C31891" s="7" t="s">
        <v>2896</v>
      </c>
      <c r="D31891" s="7" t="s">
        <v>2898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5" x14ac:dyDescent="0.25">
      <c r="A31892" s="9">
        <v>2009</v>
      </c>
      <c r="B31892" s="8" t="s">
        <v>2914</v>
      </c>
      <c r="C31892" s="7" t="s">
        <v>2896</v>
      </c>
      <c r="D31892" s="7" t="s">
        <v>2892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5" x14ac:dyDescent="0.25">
      <c r="A31893" s="9">
        <v>2009</v>
      </c>
      <c r="B31893" s="8" t="s">
        <v>2914</v>
      </c>
      <c r="C31893" s="7" t="s">
        <v>2896</v>
      </c>
      <c r="D31893" s="7" t="s">
        <v>2888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5" x14ac:dyDescent="0.25">
      <c r="A31894" s="9">
        <v>2009</v>
      </c>
      <c r="B31894" s="8" t="s">
        <v>2914</v>
      </c>
      <c r="C31894" s="7" t="s">
        <v>2896</v>
      </c>
      <c r="D31894" s="7" t="s">
        <v>2889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5" x14ac:dyDescent="0.25">
      <c r="A31895" s="9">
        <v>2009</v>
      </c>
      <c r="B31895" s="8" t="s">
        <v>2914</v>
      </c>
      <c r="C31895" s="7" t="s">
        <v>2896</v>
      </c>
      <c r="D31895" s="7" t="s">
        <v>2893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5" x14ac:dyDescent="0.25">
      <c r="A31896" s="9">
        <v>2009</v>
      </c>
      <c r="B31896" s="8" t="s">
        <v>2914</v>
      </c>
      <c r="C31896" s="7" t="s">
        <v>2896</v>
      </c>
      <c r="D31896" s="7" t="s">
        <v>2901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5" x14ac:dyDescent="0.25">
      <c r="A31897" s="9">
        <v>2009</v>
      </c>
      <c r="B31897" s="8" t="s">
        <v>2914</v>
      </c>
      <c r="C31897" s="7" t="s">
        <v>2894</v>
      </c>
      <c r="D31897" s="7" t="s">
        <v>2955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5" x14ac:dyDescent="0.25">
      <c r="A31898" s="9">
        <v>2009</v>
      </c>
      <c r="B31898" s="8" t="s">
        <v>2914</v>
      </c>
      <c r="C31898" s="7" t="s">
        <v>2894</v>
      </c>
      <c r="D31898" s="7" t="s">
        <v>2954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5" x14ac:dyDescent="0.25">
      <c r="A31899" s="9">
        <v>2009</v>
      </c>
      <c r="B31899" s="8" t="s">
        <v>2914</v>
      </c>
      <c r="C31899" s="7" t="s">
        <v>2894</v>
      </c>
      <c r="D31899" s="7" t="s">
        <v>2891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5" x14ac:dyDescent="0.25">
      <c r="A31900" s="9">
        <v>2009</v>
      </c>
      <c r="B31900" s="8" t="s">
        <v>2914</v>
      </c>
      <c r="C31900" s="7" t="s">
        <v>2894</v>
      </c>
      <c r="D31900" s="7" t="s">
        <v>2898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5" x14ac:dyDescent="0.25">
      <c r="A31901" s="9">
        <v>2009</v>
      </c>
      <c r="B31901" s="8" t="s">
        <v>2914</v>
      </c>
      <c r="C31901" s="7" t="s">
        <v>2894</v>
      </c>
      <c r="D31901" s="7" t="s">
        <v>2888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5" x14ac:dyDescent="0.25">
      <c r="A31902" s="9">
        <v>2009</v>
      </c>
      <c r="B31902" s="8" t="s">
        <v>2914</v>
      </c>
      <c r="C31902" s="7" t="s">
        <v>2894</v>
      </c>
      <c r="D31902" s="7" t="s">
        <v>2889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5" x14ac:dyDescent="0.25">
      <c r="A31903" s="9">
        <v>2009</v>
      </c>
      <c r="B31903" s="8" t="s">
        <v>2914</v>
      </c>
      <c r="C31903" s="7" t="s">
        <v>2894</v>
      </c>
      <c r="D31903" s="7" t="s">
        <v>2893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5" x14ac:dyDescent="0.25">
      <c r="A31904" s="9">
        <v>2009</v>
      </c>
      <c r="B31904" s="8" t="s">
        <v>2914</v>
      </c>
      <c r="C31904" s="7" t="s">
        <v>2890</v>
      </c>
      <c r="D31904" s="7" t="s">
        <v>2955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5" x14ac:dyDescent="0.25">
      <c r="A31905" s="9">
        <v>2009</v>
      </c>
      <c r="B31905" s="8" t="s">
        <v>2914</v>
      </c>
      <c r="C31905" s="7" t="s">
        <v>2890</v>
      </c>
      <c r="D31905" s="7" t="s">
        <v>2885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5" x14ac:dyDescent="0.25">
      <c r="A31906" s="9">
        <v>2009</v>
      </c>
      <c r="B31906" s="8" t="s">
        <v>2914</v>
      </c>
      <c r="C31906" s="7" t="s">
        <v>2890</v>
      </c>
      <c r="D31906" s="7" t="s">
        <v>2954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5" x14ac:dyDescent="0.25">
      <c r="A31907" s="9">
        <v>2009</v>
      </c>
      <c r="B31907" s="8" t="s">
        <v>2914</v>
      </c>
      <c r="C31907" s="7" t="s">
        <v>2890</v>
      </c>
      <c r="D31907" s="7" t="s">
        <v>2891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5" x14ac:dyDescent="0.25">
      <c r="A31908" s="9">
        <v>2009</v>
      </c>
      <c r="B31908" s="8" t="s">
        <v>2914</v>
      </c>
      <c r="C31908" s="7" t="s">
        <v>2890</v>
      </c>
      <c r="D31908" s="7" t="s">
        <v>2892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5" x14ac:dyDescent="0.25">
      <c r="A31909" s="9">
        <v>2009</v>
      </c>
      <c r="B31909" s="8" t="s">
        <v>2914</v>
      </c>
      <c r="C31909" s="7" t="s">
        <v>2890</v>
      </c>
      <c r="D31909" s="7" t="s">
        <v>2888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5" x14ac:dyDescent="0.25">
      <c r="A31910" s="9">
        <v>2009</v>
      </c>
      <c r="B31910" s="8" t="s">
        <v>2914</v>
      </c>
      <c r="C31910" s="7" t="s">
        <v>2890</v>
      </c>
      <c r="D31910" s="7" t="s">
        <v>2889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5" x14ac:dyDescent="0.25">
      <c r="A31911" s="9">
        <v>2009</v>
      </c>
      <c r="B31911" s="8" t="s">
        <v>2914</v>
      </c>
      <c r="C31911" s="7" t="s">
        <v>2890</v>
      </c>
      <c r="D31911" s="7" t="s">
        <v>2893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5" x14ac:dyDescent="0.25">
      <c r="A31912" s="9">
        <v>2009</v>
      </c>
      <c r="B31912" s="8" t="s">
        <v>2914</v>
      </c>
      <c r="C31912" s="7" t="s">
        <v>2890</v>
      </c>
      <c r="D31912" s="7" t="s">
        <v>2901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5" x14ac:dyDescent="0.25">
      <c r="A31913" s="9">
        <v>2009</v>
      </c>
      <c r="B31913" s="8" t="s">
        <v>2914</v>
      </c>
      <c r="C31913" s="7" t="s">
        <v>2956</v>
      </c>
      <c r="D31913" s="7" t="s">
        <v>2955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5" x14ac:dyDescent="0.25">
      <c r="A31914" s="9">
        <v>2009</v>
      </c>
      <c r="B31914" s="8" t="s">
        <v>2914</v>
      </c>
      <c r="C31914" s="7" t="s">
        <v>2956</v>
      </c>
      <c r="D31914" s="7" t="s">
        <v>2885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5" x14ac:dyDescent="0.25">
      <c r="A31915" s="9">
        <v>2009</v>
      </c>
      <c r="B31915" s="8" t="s">
        <v>2914</v>
      </c>
      <c r="C31915" s="7" t="s">
        <v>2956</v>
      </c>
      <c r="D31915" s="7" t="s">
        <v>2891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5" x14ac:dyDescent="0.25">
      <c r="A31916" s="9">
        <v>2009</v>
      </c>
      <c r="B31916" s="8" t="s">
        <v>2914</v>
      </c>
      <c r="C31916" s="7" t="s">
        <v>2956</v>
      </c>
      <c r="D31916" s="7" t="s">
        <v>2888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5" x14ac:dyDescent="0.25">
      <c r="A31917" s="9">
        <v>2009</v>
      </c>
      <c r="B31917" s="8" t="s">
        <v>2914</v>
      </c>
      <c r="C31917" s="7" t="s">
        <v>2956</v>
      </c>
      <c r="D31917" s="7" t="s">
        <v>2889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5" x14ac:dyDescent="0.25">
      <c r="A31918" s="9">
        <v>2009</v>
      </c>
      <c r="B31918" s="8" t="s">
        <v>2914</v>
      </c>
      <c r="C31918" s="7" t="s">
        <v>2957</v>
      </c>
      <c r="D31918" s="7" t="s">
        <v>2955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5" x14ac:dyDescent="0.25">
      <c r="A31919" s="9">
        <v>2009</v>
      </c>
      <c r="B31919" s="8" t="s">
        <v>2914</v>
      </c>
      <c r="C31919" s="7" t="s">
        <v>2957</v>
      </c>
      <c r="D31919" s="7" t="s">
        <v>2885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5" x14ac:dyDescent="0.25">
      <c r="A31920" s="9">
        <v>2009</v>
      </c>
      <c r="B31920" s="8" t="s">
        <v>2914</v>
      </c>
      <c r="C31920" s="7" t="s">
        <v>2957</v>
      </c>
      <c r="D31920" s="7" t="s">
        <v>2891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5" x14ac:dyDescent="0.25">
      <c r="A31921" s="9">
        <v>2009</v>
      </c>
      <c r="B31921" s="8" t="s">
        <v>2914</v>
      </c>
      <c r="C31921" s="7" t="s">
        <v>2957</v>
      </c>
      <c r="D31921" s="7" t="s">
        <v>2888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5" x14ac:dyDescent="0.25">
      <c r="A31922" s="9">
        <v>2009</v>
      </c>
      <c r="B31922" s="8" t="s">
        <v>2914</v>
      </c>
      <c r="C31922" s="7" t="s">
        <v>2957</v>
      </c>
      <c r="D31922" s="7" t="s">
        <v>2889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5" x14ac:dyDescent="0.25">
      <c r="A31923" s="9">
        <v>2009</v>
      </c>
      <c r="B31923" s="8" t="s">
        <v>2915</v>
      </c>
      <c r="C31923" s="7" t="s">
        <v>2896</v>
      </c>
      <c r="D31923" s="7" t="s">
        <v>2955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5" x14ac:dyDescent="0.25">
      <c r="A31924" s="9">
        <v>2009</v>
      </c>
      <c r="B31924" s="8" t="s">
        <v>2915</v>
      </c>
      <c r="C31924" s="7" t="s">
        <v>2896</v>
      </c>
      <c r="D31924" s="7" t="s">
        <v>2885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5" x14ac:dyDescent="0.25">
      <c r="A31925" s="9">
        <v>2009</v>
      </c>
      <c r="B31925" s="8" t="s">
        <v>2915</v>
      </c>
      <c r="C31925" s="7" t="s">
        <v>2896</v>
      </c>
      <c r="D31925" s="7" t="s">
        <v>2906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5" x14ac:dyDescent="0.25">
      <c r="A31926" s="9">
        <v>2009</v>
      </c>
      <c r="B31926" s="8" t="s">
        <v>2915</v>
      </c>
      <c r="C31926" s="7" t="s">
        <v>2896</v>
      </c>
      <c r="D31926" s="7" t="s">
        <v>2954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5" x14ac:dyDescent="0.25">
      <c r="A31927" s="9">
        <v>2009</v>
      </c>
      <c r="B31927" s="8" t="s">
        <v>2915</v>
      </c>
      <c r="C31927" s="7" t="s">
        <v>2896</v>
      </c>
      <c r="D31927" s="7" t="s">
        <v>2891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5" x14ac:dyDescent="0.25">
      <c r="A31928" s="9">
        <v>2009</v>
      </c>
      <c r="B31928" s="8" t="s">
        <v>2915</v>
      </c>
      <c r="C31928" s="7" t="s">
        <v>2896</v>
      </c>
      <c r="D31928" s="7" t="s">
        <v>2892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5" x14ac:dyDescent="0.25">
      <c r="A31929" s="9">
        <v>2009</v>
      </c>
      <c r="B31929" s="8" t="s">
        <v>2915</v>
      </c>
      <c r="C31929" s="7" t="s">
        <v>2896</v>
      </c>
      <c r="D31929" s="7" t="s">
        <v>2888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5" x14ac:dyDescent="0.25">
      <c r="A31930" s="9">
        <v>2009</v>
      </c>
      <c r="B31930" s="8" t="s">
        <v>2915</v>
      </c>
      <c r="C31930" s="7" t="s">
        <v>2896</v>
      </c>
      <c r="D31930" s="7" t="s">
        <v>2889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5" x14ac:dyDescent="0.25">
      <c r="A31931" s="9">
        <v>2009</v>
      </c>
      <c r="B31931" s="8" t="s">
        <v>2915</v>
      </c>
      <c r="C31931" s="7" t="s">
        <v>2896</v>
      </c>
      <c r="D31931" s="7" t="s">
        <v>2893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5" x14ac:dyDescent="0.25">
      <c r="A31932" s="9">
        <v>2009</v>
      </c>
      <c r="B31932" s="8" t="s">
        <v>2915</v>
      </c>
      <c r="C31932" s="7" t="s">
        <v>2896</v>
      </c>
      <c r="D31932" s="7" t="s">
        <v>2901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5" x14ac:dyDescent="0.25">
      <c r="A31933" s="9">
        <v>2009</v>
      </c>
      <c r="B31933" s="8" t="s">
        <v>2915</v>
      </c>
      <c r="C31933" s="7" t="s">
        <v>2894</v>
      </c>
      <c r="D31933" s="7" t="s">
        <v>2955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5" x14ac:dyDescent="0.25">
      <c r="A31934" s="9">
        <v>2009</v>
      </c>
      <c r="B31934" s="8" t="s">
        <v>2915</v>
      </c>
      <c r="C31934" s="7" t="s">
        <v>2894</v>
      </c>
      <c r="D31934" s="7" t="s">
        <v>2906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5" x14ac:dyDescent="0.25">
      <c r="A31935" s="9">
        <v>2009</v>
      </c>
      <c r="B31935" s="8" t="s">
        <v>2915</v>
      </c>
      <c r="C31935" s="7" t="s">
        <v>2894</v>
      </c>
      <c r="D31935" s="7" t="s">
        <v>2954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5" x14ac:dyDescent="0.25">
      <c r="A31936" s="9">
        <v>2009</v>
      </c>
      <c r="B31936" s="8" t="s">
        <v>2915</v>
      </c>
      <c r="C31936" s="7" t="s">
        <v>2894</v>
      </c>
      <c r="D31936" s="7" t="s">
        <v>2891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5" x14ac:dyDescent="0.25">
      <c r="A31937" s="9">
        <v>2009</v>
      </c>
      <c r="B31937" s="8" t="s">
        <v>2915</v>
      </c>
      <c r="C31937" s="7" t="s">
        <v>2894</v>
      </c>
      <c r="D31937" s="7" t="s">
        <v>2893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5" x14ac:dyDescent="0.25">
      <c r="A31938" s="9">
        <v>2009</v>
      </c>
      <c r="B31938" s="8" t="s">
        <v>2915</v>
      </c>
      <c r="C31938" s="7" t="s">
        <v>2890</v>
      </c>
      <c r="D31938" s="7" t="s">
        <v>2955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5" x14ac:dyDescent="0.25">
      <c r="A31939" s="9">
        <v>2009</v>
      </c>
      <c r="B31939" s="8" t="s">
        <v>2915</v>
      </c>
      <c r="C31939" s="7" t="s">
        <v>2890</v>
      </c>
      <c r="D31939" s="7" t="s">
        <v>2954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5" x14ac:dyDescent="0.25">
      <c r="A31940" s="9">
        <v>2009</v>
      </c>
      <c r="B31940" s="8" t="s">
        <v>2915</v>
      </c>
      <c r="C31940" s="7" t="s">
        <v>2890</v>
      </c>
      <c r="D31940" s="7" t="s">
        <v>2891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5" x14ac:dyDescent="0.25">
      <c r="A31941" s="9">
        <v>2009</v>
      </c>
      <c r="B31941" s="8" t="s">
        <v>2915</v>
      </c>
      <c r="C31941" s="7" t="s">
        <v>2890</v>
      </c>
      <c r="D31941" s="7" t="s">
        <v>2889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5" x14ac:dyDescent="0.25">
      <c r="A31942" s="9">
        <v>2009</v>
      </c>
      <c r="B31942" s="8" t="s">
        <v>2915</v>
      </c>
      <c r="C31942" s="7" t="s">
        <v>2956</v>
      </c>
      <c r="D31942" s="7" t="s">
        <v>2955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5" x14ac:dyDescent="0.25">
      <c r="A31943" s="9">
        <v>2009</v>
      </c>
      <c r="B31943" s="8" t="s">
        <v>2915</v>
      </c>
      <c r="C31943" s="7" t="s">
        <v>2956</v>
      </c>
      <c r="D31943" s="7" t="s">
        <v>2885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5" x14ac:dyDescent="0.25">
      <c r="A31944" s="9">
        <v>2009</v>
      </c>
      <c r="B31944" s="8" t="s">
        <v>2915</v>
      </c>
      <c r="C31944" s="7" t="s">
        <v>2956</v>
      </c>
      <c r="D31944" s="7" t="s">
        <v>2891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5" x14ac:dyDescent="0.25">
      <c r="A31945" s="9">
        <v>2009</v>
      </c>
      <c r="B31945" s="8" t="s">
        <v>2915</v>
      </c>
      <c r="C31945" s="7" t="s">
        <v>2956</v>
      </c>
      <c r="D31945" s="7" t="s">
        <v>2892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5" x14ac:dyDescent="0.25">
      <c r="A31946" s="9">
        <v>2009</v>
      </c>
      <c r="B31946" s="8" t="s">
        <v>2915</v>
      </c>
      <c r="C31946" s="7" t="s">
        <v>2956</v>
      </c>
      <c r="D31946" s="7" t="s">
        <v>2889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5" x14ac:dyDescent="0.25">
      <c r="A31947" s="9">
        <v>2009</v>
      </c>
      <c r="B31947" s="8" t="s">
        <v>2915</v>
      </c>
      <c r="C31947" s="7" t="s">
        <v>2956</v>
      </c>
      <c r="D31947" s="7" t="s">
        <v>2901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5" x14ac:dyDescent="0.25">
      <c r="A31948" s="9">
        <v>2009</v>
      </c>
      <c r="B31948" s="8" t="s">
        <v>2915</v>
      </c>
      <c r="C31948" s="7" t="s">
        <v>2883</v>
      </c>
      <c r="D31948" s="7" t="s">
        <v>2955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5" x14ac:dyDescent="0.25">
      <c r="A31949" s="9">
        <v>2009</v>
      </c>
      <c r="B31949" s="8" t="s">
        <v>2915</v>
      </c>
      <c r="C31949" s="7" t="s">
        <v>2883</v>
      </c>
      <c r="D31949" s="7" t="s">
        <v>2891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5" x14ac:dyDescent="0.25">
      <c r="A31950" s="9">
        <v>2009</v>
      </c>
      <c r="B31950" s="8" t="s">
        <v>2915</v>
      </c>
      <c r="C31950" s="7" t="s">
        <v>2883</v>
      </c>
      <c r="D31950" s="7" t="s">
        <v>2888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5" x14ac:dyDescent="0.25">
      <c r="A31951" s="9">
        <v>2009</v>
      </c>
      <c r="B31951" s="8" t="s">
        <v>2915</v>
      </c>
      <c r="C31951" s="7" t="s">
        <v>2883</v>
      </c>
      <c r="D31951" s="7" t="s">
        <v>2901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5" x14ac:dyDescent="0.25">
      <c r="A31952" s="9">
        <v>2009</v>
      </c>
      <c r="B31952" s="8" t="s">
        <v>2916</v>
      </c>
      <c r="C31952" s="7" t="s">
        <v>2896</v>
      </c>
      <c r="D31952" s="7" t="s">
        <v>2955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5" x14ac:dyDescent="0.25">
      <c r="A31953" s="9">
        <v>2009</v>
      </c>
      <c r="B31953" s="8" t="s">
        <v>2916</v>
      </c>
      <c r="C31953" s="7" t="s">
        <v>2896</v>
      </c>
      <c r="D31953" s="7" t="s">
        <v>2885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5" x14ac:dyDescent="0.25">
      <c r="A31954" s="9">
        <v>2009</v>
      </c>
      <c r="B31954" s="8" t="s">
        <v>2916</v>
      </c>
      <c r="C31954" s="7" t="s">
        <v>2896</v>
      </c>
      <c r="D31954" s="7" t="s">
        <v>2954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5" x14ac:dyDescent="0.25">
      <c r="A31955" s="9">
        <v>2009</v>
      </c>
      <c r="B31955" s="8" t="s">
        <v>2916</v>
      </c>
      <c r="C31955" s="7" t="s">
        <v>2896</v>
      </c>
      <c r="D31955" s="7" t="s">
        <v>2891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5" x14ac:dyDescent="0.25">
      <c r="A31956" s="9">
        <v>2009</v>
      </c>
      <c r="B31956" s="8" t="s">
        <v>2916</v>
      </c>
      <c r="C31956" s="7" t="s">
        <v>2896</v>
      </c>
      <c r="D31956" s="7" t="s">
        <v>2898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5" x14ac:dyDescent="0.25">
      <c r="A31957" s="9">
        <v>2009</v>
      </c>
      <c r="B31957" s="8" t="s">
        <v>2916</v>
      </c>
      <c r="C31957" s="7" t="s">
        <v>2896</v>
      </c>
      <c r="D31957" s="7" t="s">
        <v>2892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5" x14ac:dyDescent="0.25">
      <c r="A31958" s="9">
        <v>2009</v>
      </c>
      <c r="B31958" s="8" t="s">
        <v>2916</v>
      </c>
      <c r="C31958" s="7" t="s">
        <v>2896</v>
      </c>
      <c r="D31958" s="7" t="s">
        <v>2888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5" x14ac:dyDescent="0.25">
      <c r="A31959" s="9">
        <v>2009</v>
      </c>
      <c r="B31959" s="8" t="s">
        <v>2916</v>
      </c>
      <c r="C31959" s="7" t="s">
        <v>2896</v>
      </c>
      <c r="D31959" s="7" t="s">
        <v>2900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5" x14ac:dyDescent="0.25">
      <c r="A31960" s="9">
        <v>2009</v>
      </c>
      <c r="B31960" s="8" t="s">
        <v>2916</v>
      </c>
      <c r="C31960" s="7" t="s">
        <v>2896</v>
      </c>
      <c r="D31960" s="7" t="s">
        <v>2889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5" x14ac:dyDescent="0.25">
      <c r="A31961" s="9">
        <v>2009</v>
      </c>
      <c r="B31961" s="8" t="s">
        <v>2916</v>
      </c>
      <c r="C31961" s="7" t="s">
        <v>2896</v>
      </c>
      <c r="D31961" s="7" t="s">
        <v>2899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5" x14ac:dyDescent="0.25">
      <c r="A31962" s="9">
        <v>2009</v>
      </c>
      <c r="B31962" s="8" t="s">
        <v>2916</v>
      </c>
      <c r="C31962" s="7" t="s">
        <v>2896</v>
      </c>
      <c r="D31962" s="7" t="s">
        <v>2893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5" x14ac:dyDescent="0.25">
      <c r="A31963" s="9">
        <v>2009</v>
      </c>
      <c r="B31963" s="8" t="s">
        <v>2916</v>
      </c>
      <c r="C31963" s="7" t="s">
        <v>2896</v>
      </c>
      <c r="D31963" s="7" t="s">
        <v>2901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5" x14ac:dyDescent="0.25">
      <c r="A31964" s="9">
        <v>2009</v>
      </c>
      <c r="B31964" s="8" t="s">
        <v>2916</v>
      </c>
      <c r="C31964" s="7" t="s">
        <v>2894</v>
      </c>
      <c r="D31964" s="7" t="s">
        <v>2955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5" x14ac:dyDescent="0.25">
      <c r="A31965" s="9">
        <v>2009</v>
      </c>
      <c r="B31965" s="8" t="s">
        <v>2916</v>
      </c>
      <c r="C31965" s="7" t="s">
        <v>2894</v>
      </c>
      <c r="D31965" s="7" t="s">
        <v>2885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5" x14ac:dyDescent="0.25">
      <c r="A31966" s="9">
        <v>2009</v>
      </c>
      <c r="B31966" s="8" t="s">
        <v>2916</v>
      </c>
      <c r="C31966" s="7" t="s">
        <v>2894</v>
      </c>
      <c r="D31966" s="7" t="s">
        <v>2954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5" x14ac:dyDescent="0.25">
      <c r="A31967" s="9">
        <v>2009</v>
      </c>
      <c r="B31967" s="8" t="s">
        <v>2916</v>
      </c>
      <c r="C31967" s="7" t="s">
        <v>2894</v>
      </c>
      <c r="D31967" s="7" t="s">
        <v>2891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5" x14ac:dyDescent="0.25">
      <c r="A31968" s="9">
        <v>2009</v>
      </c>
      <c r="B31968" s="8" t="s">
        <v>2916</v>
      </c>
      <c r="C31968" s="7" t="s">
        <v>2894</v>
      </c>
      <c r="D31968" s="7" t="s">
        <v>2898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5" x14ac:dyDescent="0.25">
      <c r="A31969" s="9">
        <v>2009</v>
      </c>
      <c r="B31969" s="8" t="s">
        <v>2916</v>
      </c>
      <c r="C31969" s="7" t="s">
        <v>2894</v>
      </c>
      <c r="D31969" s="7" t="s">
        <v>2892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5" x14ac:dyDescent="0.25">
      <c r="A31970" s="9">
        <v>2009</v>
      </c>
      <c r="B31970" s="8" t="s">
        <v>2916</v>
      </c>
      <c r="C31970" s="7" t="s">
        <v>2894</v>
      </c>
      <c r="D31970" s="7" t="s">
        <v>2888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5" x14ac:dyDescent="0.25">
      <c r="A31971" s="9">
        <v>2009</v>
      </c>
      <c r="B31971" s="8" t="s">
        <v>2916</v>
      </c>
      <c r="C31971" s="7" t="s">
        <v>2894</v>
      </c>
      <c r="D31971" s="7" t="s">
        <v>2889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5" x14ac:dyDescent="0.25">
      <c r="A31972" s="9">
        <v>2009</v>
      </c>
      <c r="B31972" s="8" t="s">
        <v>2916</v>
      </c>
      <c r="C31972" s="7" t="s">
        <v>2894</v>
      </c>
      <c r="D31972" s="7" t="s">
        <v>2899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5" x14ac:dyDescent="0.25">
      <c r="A31973" s="9">
        <v>2009</v>
      </c>
      <c r="B31973" s="8" t="s">
        <v>2916</v>
      </c>
      <c r="C31973" s="7" t="s">
        <v>2894</v>
      </c>
      <c r="D31973" s="7" t="s">
        <v>2893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5" x14ac:dyDescent="0.25">
      <c r="A31974" s="9">
        <v>2009</v>
      </c>
      <c r="B31974" s="8" t="s">
        <v>2916</v>
      </c>
      <c r="C31974" s="7" t="s">
        <v>2890</v>
      </c>
      <c r="D31974" s="7" t="s">
        <v>2955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5" x14ac:dyDescent="0.25">
      <c r="A31975" s="9">
        <v>2009</v>
      </c>
      <c r="B31975" s="8" t="s">
        <v>2916</v>
      </c>
      <c r="C31975" s="7" t="s">
        <v>2890</v>
      </c>
      <c r="D31975" s="7" t="s">
        <v>2885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5" x14ac:dyDescent="0.25">
      <c r="A31976" s="9">
        <v>2009</v>
      </c>
      <c r="B31976" s="8" t="s">
        <v>2916</v>
      </c>
      <c r="C31976" s="7" t="s">
        <v>2890</v>
      </c>
      <c r="D31976" s="7" t="s">
        <v>2954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5" x14ac:dyDescent="0.25">
      <c r="A31977" s="9">
        <v>2009</v>
      </c>
      <c r="B31977" s="8" t="s">
        <v>2916</v>
      </c>
      <c r="C31977" s="7" t="s">
        <v>2890</v>
      </c>
      <c r="D31977" s="7" t="s">
        <v>2891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5" x14ac:dyDescent="0.25">
      <c r="A31978" s="9">
        <v>2009</v>
      </c>
      <c r="B31978" s="8" t="s">
        <v>2916</v>
      </c>
      <c r="C31978" s="7" t="s">
        <v>2890</v>
      </c>
      <c r="D31978" s="7" t="s">
        <v>2889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5" x14ac:dyDescent="0.25">
      <c r="A31979" s="9">
        <v>2009</v>
      </c>
      <c r="B31979" s="8" t="s">
        <v>2916</v>
      </c>
      <c r="C31979" s="7" t="s">
        <v>2890</v>
      </c>
      <c r="D31979" s="7" t="s">
        <v>2893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5" x14ac:dyDescent="0.25">
      <c r="A31980" s="9">
        <v>2009</v>
      </c>
      <c r="B31980" s="8" t="s">
        <v>2916</v>
      </c>
      <c r="C31980" s="7" t="s">
        <v>2956</v>
      </c>
      <c r="D31980" s="7" t="s">
        <v>2955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5" x14ac:dyDescent="0.25">
      <c r="A31981" s="9">
        <v>2009</v>
      </c>
      <c r="B31981" s="8" t="s">
        <v>2916</v>
      </c>
      <c r="C31981" s="7" t="s">
        <v>2956</v>
      </c>
      <c r="D31981" s="7" t="s">
        <v>2885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5" x14ac:dyDescent="0.25">
      <c r="A31982" s="9">
        <v>2009</v>
      </c>
      <c r="B31982" s="8" t="s">
        <v>2916</v>
      </c>
      <c r="C31982" s="7" t="s">
        <v>2956</v>
      </c>
      <c r="D31982" s="7" t="s">
        <v>2891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5" x14ac:dyDescent="0.25">
      <c r="A31983" s="9">
        <v>2009</v>
      </c>
      <c r="B31983" s="8" t="s">
        <v>2916</v>
      </c>
      <c r="C31983" s="7" t="s">
        <v>2956</v>
      </c>
      <c r="D31983" s="7" t="s">
        <v>2892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5" x14ac:dyDescent="0.25">
      <c r="A31984" s="9">
        <v>2009</v>
      </c>
      <c r="B31984" s="8" t="s">
        <v>2916</v>
      </c>
      <c r="C31984" s="7" t="s">
        <v>2956</v>
      </c>
      <c r="D31984" s="7" t="s">
        <v>2900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5" x14ac:dyDescent="0.25">
      <c r="A31985" s="9">
        <v>2009</v>
      </c>
      <c r="B31985" s="8" t="s">
        <v>2916</v>
      </c>
      <c r="C31985" s="7" t="s">
        <v>2956</v>
      </c>
      <c r="D31985" s="7" t="s">
        <v>2889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5" x14ac:dyDescent="0.25">
      <c r="A31986" s="9">
        <v>2009</v>
      </c>
      <c r="B31986" s="8" t="s">
        <v>2916</v>
      </c>
      <c r="C31986" s="7" t="s">
        <v>2956</v>
      </c>
      <c r="D31986" s="7" t="s">
        <v>2901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5" x14ac:dyDescent="0.25">
      <c r="A31987" s="9">
        <v>2009</v>
      </c>
      <c r="B31987" s="8" t="s">
        <v>2916</v>
      </c>
      <c r="C31987" s="7" t="s">
        <v>2883</v>
      </c>
      <c r="D31987" s="7" t="s">
        <v>2955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5" x14ac:dyDescent="0.25">
      <c r="A31988" s="9">
        <v>2009</v>
      </c>
      <c r="B31988" s="8" t="s">
        <v>2916</v>
      </c>
      <c r="C31988" s="7" t="s">
        <v>2883</v>
      </c>
      <c r="D31988" s="7" t="s">
        <v>2885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5" x14ac:dyDescent="0.25">
      <c r="A31989" s="9">
        <v>2009</v>
      </c>
      <c r="B31989" s="8" t="s">
        <v>2916</v>
      </c>
      <c r="C31989" s="7" t="s">
        <v>2883</v>
      </c>
      <c r="D31989" s="7" t="s">
        <v>2891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5" x14ac:dyDescent="0.25">
      <c r="A31990" s="9">
        <v>2009</v>
      </c>
      <c r="B31990" s="8" t="s">
        <v>2916</v>
      </c>
      <c r="C31990" s="7" t="s">
        <v>2883</v>
      </c>
      <c r="D31990" s="7" t="s">
        <v>2888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5" x14ac:dyDescent="0.25">
      <c r="A31991" s="9">
        <v>2009</v>
      </c>
      <c r="B31991" s="8" t="s">
        <v>2916</v>
      </c>
      <c r="C31991" s="7" t="s">
        <v>2883</v>
      </c>
      <c r="D31991" s="7" t="s">
        <v>2900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5" x14ac:dyDescent="0.25">
      <c r="A31992" s="9">
        <v>2009</v>
      </c>
      <c r="B31992" s="8" t="s">
        <v>2916</v>
      </c>
      <c r="C31992" s="7" t="s">
        <v>2957</v>
      </c>
      <c r="D31992" s="7" t="s">
        <v>2955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5" x14ac:dyDescent="0.25">
      <c r="A31993" s="9">
        <v>2009</v>
      </c>
      <c r="B31993" s="8" t="s">
        <v>2916</v>
      </c>
      <c r="C31993" s="7" t="s">
        <v>2957</v>
      </c>
      <c r="D31993" s="7" t="s">
        <v>2885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5" x14ac:dyDescent="0.25">
      <c r="A31994" s="9">
        <v>2009</v>
      </c>
      <c r="B31994" s="8" t="s">
        <v>2916</v>
      </c>
      <c r="C31994" s="7" t="s">
        <v>2957</v>
      </c>
      <c r="D31994" s="7" t="s">
        <v>2891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5" x14ac:dyDescent="0.25">
      <c r="A31995" s="9">
        <v>2009</v>
      </c>
      <c r="B31995" s="8" t="s">
        <v>2916</v>
      </c>
      <c r="C31995" s="7" t="s">
        <v>2957</v>
      </c>
      <c r="D31995" s="7" t="s">
        <v>2888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5" x14ac:dyDescent="0.25">
      <c r="A31996" s="9">
        <v>2009</v>
      </c>
      <c r="B31996" s="8" t="s">
        <v>2916</v>
      </c>
      <c r="C31996" s="7" t="s">
        <v>2957</v>
      </c>
      <c r="D31996" s="7" t="s">
        <v>2889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5" x14ac:dyDescent="0.25">
      <c r="A31997" s="9">
        <v>2009</v>
      </c>
      <c r="B31997" s="8" t="s">
        <v>2917</v>
      </c>
      <c r="C31997" s="7" t="s">
        <v>2896</v>
      </c>
      <c r="D31997" s="7" t="s">
        <v>2955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5" x14ac:dyDescent="0.25">
      <c r="A31998" s="9">
        <v>2009</v>
      </c>
      <c r="B31998" s="8" t="s">
        <v>2917</v>
      </c>
      <c r="C31998" s="7" t="s">
        <v>2896</v>
      </c>
      <c r="D31998" s="7" t="s">
        <v>2885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5" x14ac:dyDescent="0.25">
      <c r="A31999" s="9">
        <v>2009</v>
      </c>
      <c r="B31999" s="8" t="s">
        <v>2917</v>
      </c>
      <c r="C31999" s="7" t="s">
        <v>2896</v>
      </c>
      <c r="D31999" s="7" t="s">
        <v>2954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5" x14ac:dyDescent="0.25">
      <c r="A32000" s="9">
        <v>2009</v>
      </c>
      <c r="B32000" s="8" t="s">
        <v>2917</v>
      </c>
      <c r="C32000" s="7" t="s">
        <v>2896</v>
      </c>
      <c r="D32000" s="7" t="s">
        <v>2891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5" x14ac:dyDescent="0.25">
      <c r="A32001" s="9">
        <v>2009</v>
      </c>
      <c r="B32001" s="8" t="s">
        <v>2917</v>
      </c>
      <c r="C32001" s="7" t="s">
        <v>2896</v>
      </c>
      <c r="D32001" s="7" t="s">
        <v>2892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5" x14ac:dyDescent="0.25">
      <c r="A32002" s="9">
        <v>2009</v>
      </c>
      <c r="B32002" s="8" t="s">
        <v>2917</v>
      </c>
      <c r="C32002" s="7" t="s">
        <v>2896</v>
      </c>
      <c r="D32002" s="7" t="s">
        <v>2888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5" x14ac:dyDescent="0.25">
      <c r="A32003" s="9">
        <v>2009</v>
      </c>
      <c r="B32003" s="8" t="s">
        <v>2917</v>
      </c>
      <c r="C32003" s="7" t="s">
        <v>2896</v>
      </c>
      <c r="D32003" s="7" t="s">
        <v>2900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5" x14ac:dyDescent="0.25">
      <c r="A32004" s="9">
        <v>2009</v>
      </c>
      <c r="B32004" s="8" t="s">
        <v>2917</v>
      </c>
      <c r="C32004" s="7" t="s">
        <v>2896</v>
      </c>
      <c r="D32004" s="7" t="s">
        <v>2889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5" x14ac:dyDescent="0.25">
      <c r="A32005" s="9">
        <v>2009</v>
      </c>
      <c r="B32005" s="8" t="s">
        <v>2917</v>
      </c>
      <c r="C32005" s="7" t="s">
        <v>2896</v>
      </c>
      <c r="D32005" s="7" t="s">
        <v>2893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5" x14ac:dyDescent="0.25">
      <c r="A32006" s="9">
        <v>2009</v>
      </c>
      <c r="B32006" s="8" t="s">
        <v>2917</v>
      </c>
      <c r="C32006" s="7" t="s">
        <v>2894</v>
      </c>
      <c r="D32006" s="7" t="s">
        <v>2955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5" x14ac:dyDescent="0.25">
      <c r="A32007" s="9">
        <v>2009</v>
      </c>
      <c r="B32007" s="8" t="s">
        <v>2917</v>
      </c>
      <c r="C32007" s="7" t="s">
        <v>2894</v>
      </c>
      <c r="D32007" s="7" t="s">
        <v>2885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5" x14ac:dyDescent="0.25">
      <c r="A32008" s="9">
        <v>2009</v>
      </c>
      <c r="B32008" s="8" t="s">
        <v>2917</v>
      </c>
      <c r="C32008" s="7" t="s">
        <v>2894</v>
      </c>
      <c r="D32008" s="7" t="s">
        <v>2891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5" x14ac:dyDescent="0.25">
      <c r="A32009" s="9">
        <v>2009</v>
      </c>
      <c r="B32009" s="8" t="s">
        <v>2917</v>
      </c>
      <c r="C32009" s="7" t="s">
        <v>2894</v>
      </c>
      <c r="D32009" s="7" t="s">
        <v>2893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5" x14ac:dyDescent="0.25">
      <c r="A32010" s="9">
        <v>2009</v>
      </c>
      <c r="B32010" s="8" t="s">
        <v>2917</v>
      </c>
      <c r="C32010" s="7" t="s">
        <v>2890</v>
      </c>
      <c r="D32010" s="7" t="s">
        <v>2955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5" x14ac:dyDescent="0.25">
      <c r="A32011" s="9">
        <v>2009</v>
      </c>
      <c r="B32011" s="8" t="s">
        <v>2917</v>
      </c>
      <c r="C32011" s="7" t="s">
        <v>2890</v>
      </c>
      <c r="D32011" s="7" t="s">
        <v>2885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5" x14ac:dyDescent="0.25">
      <c r="A32012" s="9">
        <v>2009</v>
      </c>
      <c r="B32012" s="8" t="s">
        <v>2917</v>
      </c>
      <c r="C32012" s="7" t="s">
        <v>2890</v>
      </c>
      <c r="D32012" s="7" t="s">
        <v>2954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5" x14ac:dyDescent="0.25">
      <c r="A32013" s="9">
        <v>2009</v>
      </c>
      <c r="B32013" s="8" t="s">
        <v>2917</v>
      </c>
      <c r="C32013" s="7" t="s">
        <v>2890</v>
      </c>
      <c r="D32013" s="7" t="s">
        <v>2891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5" x14ac:dyDescent="0.25">
      <c r="A32014" s="9">
        <v>2009</v>
      </c>
      <c r="B32014" s="8" t="s">
        <v>2917</v>
      </c>
      <c r="C32014" s="7" t="s">
        <v>2890</v>
      </c>
      <c r="D32014" s="7" t="s">
        <v>2888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5" x14ac:dyDescent="0.25">
      <c r="A32015" s="9">
        <v>2009</v>
      </c>
      <c r="B32015" s="8" t="s">
        <v>2917</v>
      </c>
      <c r="C32015" s="7" t="s">
        <v>2890</v>
      </c>
      <c r="D32015" s="7" t="s">
        <v>2889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5" x14ac:dyDescent="0.25">
      <c r="A32016" s="9">
        <v>2009</v>
      </c>
      <c r="B32016" s="8" t="s">
        <v>2917</v>
      </c>
      <c r="C32016" s="7" t="s">
        <v>2956</v>
      </c>
      <c r="D32016" s="7" t="s">
        <v>2955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5" x14ac:dyDescent="0.25">
      <c r="A32017" s="9">
        <v>2009</v>
      </c>
      <c r="B32017" s="8" t="s">
        <v>2917</v>
      </c>
      <c r="C32017" s="7" t="s">
        <v>2956</v>
      </c>
      <c r="D32017" s="7" t="s">
        <v>2885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5" x14ac:dyDescent="0.25">
      <c r="A32018" s="9">
        <v>2009</v>
      </c>
      <c r="B32018" s="8" t="s">
        <v>2917</v>
      </c>
      <c r="C32018" s="7" t="s">
        <v>2956</v>
      </c>
      <c r="D32018" s="7" t="s">
        <v>2891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5" x14ac:dyDescent="0.25">
      <c r="A32019" s="9">
        <v>2009</v>
      </c>
      <c r="B32019" s="8" t="s">
        <v>2917</v>
      </c>
      <c r="C32019" s="7" t="s">
        <v>2956</v>
      </c>
      <c r="D32019" s="7" t="s">
        <v>2892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5" x14ac:dyDescent="0.25">
      <c r="A32020" s="9">
        <v>2009</v>
      </c>
      <c r="B32020" s="8" t="s">
        <v>2917</v>
      </c>
      <c r="C32020" s="7" t="s">
        <v>2956</v>
      </c>
      <c r="D32020" s="7" t="s">
        <v>2888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5" x14ac:dyDescent="0.25">
      <c r="A32021" s="9">
        <v>2009</v>
      </c>
      <c r="B32021" s="8" t="s">
        <v>2917</v>
      </c>
      <c r="C32021" s="7" t="s">
        <v>2956</v>
      </c>
      <c r="D32021" s="7" t="s">
        <v>2900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5" x14ac:dyDescent="0.25">
      <c r="A32022" s="9">
        <v>2009</v>
      </c>
      <c r="B32022" s="8" t="s">
        <v>2917</v>
      </c>
      <c r="C32022" s="7" t="s">
        <v>2956</v>
      </c>
      <c r="D32022" s="7" t="s">
        <v>2889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5" x14ac:dyDescent="0.25">
      <c r="A32023" s="9">
        <v>2009</v>
      </c>
      <c r="B32023" s="8" t="s">
        <v>2917</v>
      </c>
      <c r="C32023" s="7" t="s">
        <v>2883</v>
      </c>
      <c r="D32023" s="7" t="s">
        <v>2955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5" x14ac:dyDescent="0.25">
      <c r="A32024" s="9">
        <v>2009</v>
      </c>
      <c r="B32024" s="8" t="s">
        <v>2917</v>
      </c>
      <c r="C32024" s="7" t="s">
        <v>2883</v>
      </c>
      <c r="D32024" s="7" t="s">
        <v>2885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5" x14ac:dyDescent="0.25">
      <c r="A32025" s="9">
        <v>2009</v>
      </c>
      <c r="B32025" s="8" t="s">
        <v>2917</v>
      </c>
      <c r="C32025" s="7" t="s">
        <v>2883</v>
      </c>
      <c r="D32025" s="7" t="s">
        <v>2891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5" x14ac:dyDescent="0.25">
      <c r="A32026" s="9">
        <v>2009</v>
      </c>
      <c r="B32026" s="8" t="s">
        <v>2917</v>
      </c>
      <c r="C32026" s="7" t="s">
        <v>2883</v>
      </c>
      <c r="D32026" s="7" t="s">
        <v>2900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5" x14ac:dyDescent="0.25">
      <c r="A32027" s="9">
        <v>2009</v>
      </c>
      <c r="B32027" s="8" t="s">
        <v>2917</v>
      </c>
      <c r="C32027" s="7" t="s">
        <v>2883</v>
      </c>
      <c r="D32027" s="7" t="s">
        <v>2889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5" x14ac:dyDescent="0.25">
      <c r="A32028" s="9">
        <v>2009</v>
      </c>
      <c r="B32028" s="8" t="s">
        <v>2917</v>
      </c>
      <c r="C32028" s="7" t="s">
        <v>2957</v>
      </c>
      <c r="D32028" s="7" t="s">
        <v>2955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5" x14ac:dyDescent="0.25">
      <c r="A32029" s="9">
        <v>2009</v>
      </c>
      <c r="B32029" s="8" t="s">
        <v>2917</v>
      </c>
      <c r="C32029" s="7" t="s">
        <v>2957</v>
      </c>
      <c r="D32029" s="7" t="s">
        <v>2885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5" x14ac:dyDescent="0.25">
      <c r="A32030" s="9">
        <v>2009</v>
      </c>
      <c r="B32030" s="8" t="s">
        <v>2917</v>
      </c>
      <c r="C32030" s="7" t="s">
        <v>2957</v>
      </c>
      <c r="D32030" s="7" t="s">
        <v>2891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5" x14ac:dyDescent="0.25">
      <c r="A32031" s="9">
        <v>2009</v>
      </c>
      <c r="B32031" s="8" t="s">
        <v>2917</v>
      </c>
      <c r="C32031" s="7" t="s">
        <v>2957</v>
      </c>
      <c r="D32031" s="7" t="s">
        <v>2892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5" x14ac:dyDescent="0.25">
      <c r="A32032" s="9">
        <v>2009</v>
      </c>
      <c r="B32032" s="8" t="s">
        <v>2917</v>
      </c>
      <c r="C32032" s="7" t="s">
        <v>2957</v>
      </c>
      <c r="D32032" s="7" t="s">
        <v>2888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5" x14ac:dyDescent="0.25">
      <c r="A32033" s="9">
        <v>2009</v>
      </c>
      <c r="B32033" s="8" t="s">
        <v>2917</v>
      </c>
      <c r="C32033" s="7" t="s">
        <v>2957</v>
      </c>
      <c r="D32033" s="7" t="s">
        <v>2889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5" x14ac:dyDescent="0.25">
      <c r="A32034" s="9">
        <v>2009</v>
      </c>
      <c r="B32034" s="8" t="s">
        <v>2918</v>
      </c>
      <c r="C32034" s="7" t="s">
        <v>2896</v>
      </c>
      <c r="D32034" s="7" t="s">
        <v>2955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5" x14ac:dyDescent="0.25">
      <c r="A32035" s="9">
        <v>2009</v>
      </c>
      <c r="B32035" s="8" t="s">
        <v>2918</v>
      </c>
      <c r="C32035" s="7" t="s">
        <v>2896</v>
      </c>
      <c r="D32035" s="7" t="s">
        <v>2885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5" x14ac:dyDescent="0.25">
      <c r="A32036" s="9">
        <v>2009</v>
      </c>
      <c r="B32036" s="8" t="s">
        <v>2918</v>
      </c>
      <c r="C32036" s="7" t="s">
        <v>2896</v>
      </c>
      <c r="D32036" s="7" t="s">
        <v>2954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5" x14ac:dyDescent="0.25">
      <c r="A32037" s="9">
        <v>2009</v>
      </c>
      <c r="B32037" s="8" t="s">
        <v>2918</v>
      </c>
      <c r="C32037" s="7" t="s">
        <v>2896</v>
      </c>
      <c r="D32037" s="7" t="s">
        <v>2891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5" x14ac:dyDescent="0.25">
      <c r="A32038" s="9">
        <v>2009</v>
      </c>
      <c r="B32038" s="8" t="s">
        <v>2918</v>
      </c>
      <c r="C32038" s="7" t="s">
        <v>2896</v>
      </c>
      <c r="D32038" s="7" t="s">
        <v>2898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5" x14ac:dyDescent="0.25">
      <c r="A32039" s="9">
        <v>2009</v>
      </c>
      <c r="B32039" s="8" t="s">
        <v>2918</v>
      </c>
      <c r="C32039" s="7" t="s">
        <v>2896</v>
      </c>
      <c r="D32039" s="7" t="s">
        <v>2888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5" x14ac:dyDescent="0.25">
      <c r="A32040" s="9">
        <v>2009</v>
      </c>
      <c r="B32040" s="8" t="s">
        <v>2918</v>
      </c>
      <c r="C32040" s="7" t="s">
        <v>2896</v>
      </c>
      <c r="D32040" s="7" t="s">
        <v>2889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5" x14ac:dyDescent="0.25">
      <c r="A32041" s="9">
        <v>2009</v>
      </c>
      <c r="B32041" s="8" t="s">
        <v>2918</v>
      </c>
      <c r="C32041" s="7" t="s">
        <v>2896</v>
      </c>
      <c r="D32041" s="7" t="s">
        <v>2893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5" x14ac:dyDescent="0.25">
      <c r="A32042" s="9">
        <v>2009</v>
      </c>
      <c r="B32042" s="8" t="s">
        <v>2918</v>
      </c>
      <c r="C32042" s="7" t="s">
        <v>2894</v>
      </c>
      <c r="D32042" s="7" t="s">
        <v>2955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5" x14ac:dyDescent="0.25">
      <c r="A32043" s="9">
        <v>2009</v>
      </c>
      <c r="B32043" s="8" t="s">
        <v>2918</v>
      </c>
      <c r="C32043" s="7" t="s">
        <v>2894</v>
      </c>
      <c r="D32043" s="7" t="s">
        <v>2954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5" x14ac:dyDescent="0.25">
      <c r="A32044" s="9">
        <v>2009</v>
      </c>
      <c r="B32044" s="8" t="s">
        <v>2918</v>
      </c>
      <c r="C32044" s="7" t="s">
        <v>2894</v>
      </c>
      <c r="D32044" s="7" t="s">
        <v>2893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5" x14ac:dyDescent="0.25">
      <c r="A32045" s="9">
        <v>2009</v>
      </c>
      <c r="B32045" s="8" t="s">
        <v>2918</v>
      </c>
      <c r="C32045" s="7" t="s">
        <v>2890</v>
      </c>
      <c r="D32045" s="7" t="s">
        <v>2955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5" x14ac:dyDescent="0.25">
      <c r="A32046" s="9">
        <v>2009</v>
      </c>
      <c r="B32046" s="8" t="s">
        <v>2918</v>
      </c>
      <c r="C32046" s="7" t="s">
        <v>2890</v>
      </c>
      <c r="D32046" s="7" t="s">
        <v>2885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5" x14ac:dyDescent="0.25">
      <c r="A32047" s="9">
        <v>2009</v>
      </c>
      <c r="B32047" s="8" t="s">
        <v>2918</v>
      </c>
      <c r="C32047" s="7" t="s">
        <v>2890</v>
      </c>
      <c r="D32047" s="7" t="s">
        <v>2891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5" x14ac:dyDescent="0.25">
      <c r="A32048" s="9">
        <v>2009</v>
      </c>
      <c r="B32048" s="8" t="s">
        <v>2918</v>
      </c>
      <c r="C32048" s="7" t="s">
        <v>2890</v>
      </c>
      <c r="D32048" s="7" t="s">
        <v>2898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5" x14ac:dyDescent="0.25">
      <c r="A32049" s="9">
        <v>2009</v>
      </c>
      <c r="B32049" s="8" t="s">
        <v>2918</v>
      </c>
      <c r="C32049" s="7" t="s">
        <v>2890</v>
      </c>
      <c r="D32049" s="7" t="s">
        <v>2888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5" x14ac:dyDescent="0.25">
      <c r="A32050" s="9">
        <v>2009</v>
      </c>
      <c r="B32050" s="8" t="s">
        <v>2918</v>
      </c>
      <c r="C32050" s="7" t="s">
        <v>2890</v>
      </c>
      <c r="D32050" s="7" t="s">
        <v>2889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5" x14ac:dyDescent="0.25">
      <c r="A32051" s="9">
        <v>2009</v>
      </c>
      <c r="B32051" s="8" t="s">
        <v>2918</v>
      </c>
      <c r="C32051" s="7" t="s">
        <v>2890</v>
      </c>
      <c r="D32051" s="7" t="s">
        <v>2893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5" x14ac:dyDescent="0.25">
      <c r="A32052" s="9">
        <v>2009</v>
      </c>
      <c r="B32052" s="8" t="s">
        <v>2918</v>
      </c>
      <c r="C32052" s="7" t="s">
        <v>2956</v>
      </c>
      <c r="D32052" s="7" t="s">
        <v>2955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5" x14ac:dyDescent="0.25">
      <c r="A32053" s="9">
        <v>2009</v>
      </c>
      <c r="B32053" s="8" t="s">
        <v>2918</v>
      </c>
      <c r="C32053" s="7" t="s">
        <v>2956</v>
      </c>
      <c r="D32053" s="7" t="s">
        <v>2891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5" x14ac:dyDescent="0.25">
      <c r="A32054" s="9">
        <v>2009</v>
      </c>
      <c r="B32054" s="8" t="s">
        <v>2918</v>
      </c>
      <c r="C32054" s="7" t="s">
        <v>2957</v>
      </c>
      <c r="D32054" s="7" t="s">
        <v>2955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5" x14ac:dyDescent="0.25">
      <c r="A32055" s="9">
        <v>2009</v>
      </c>
      <c r="B32055" s="8" t="s">
        <v>2918</v>
      </c>
      <c r="C32055" s="7" t="s">
        <v>2957</v>
      </c>
      <c r="D32055" s="7" t="s">
        <v>2891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5" x14ac:dyDescent="0.25">
      <c r="A32056" s="9">
        <v>2009</v>
      </c>
      <c r="B32056" s="8" t="s">
        <v>2918</v>
      </c>
      <c r="C32056" s="7" t="s">
        <v>2957</v>
      </c>
      <c r="D32056" s="7" t="s">
        <v>2889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5" x14ac:dyDescent="0.25">
      <c r="A32057" s="9">
        <v>2009</v>
      </c>
      <c r="B32057" s="8" t="s">
        <v>2919</v>
      </c>
      <c r="C32057" s="7" t="s">
        <v>2896</v>
      </c>
      <c r="D32057" s="7" t="s">
        <v>2955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5" x14ac:dyDescent="0.25">
      <c r="A32058" s="9">
        <v>2009</v>
      </c>
      <c r="B32058" s="8" t="s">
        <v>2919</v>
      </c>
      <c r="C32058" s="7" t="s">
        <v>2896</v>
      </c>
      <c r="D32058" s="7" t="s">
        <v>2885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5" x14ac:dyDescent="0.25">
      <c r="A32059" s="9">
        <v>2009</v>
      </c>
      <c r="B32059" s="8" t="s">
        <v>2919</v>
      </c>
      <c r="C32059" s="7" t="s">
        <v>2896</v>
      </c>
      <c r="D32059" s="7" t="s">
        <v>2954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5" x14ac:dyDescent="0.25">
      <c r="A32060" s="9">
        <v>2009</v>
      </c>
      <c r="B32060" s="8" t="s">
        <v>2919</v>
      </c>
      <c r="C32060" s="7" t="s">
        <v>2896</v>
      </c>
      <c r="D32060" s="7" t="s">
        <v>2891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5" x14ac:dyDescent="0.25">
      <c r="A32061" s="9">
        <v>2009</v>
      </c>
      <c r="B32061" s="8" t="s">
        <v>2919</v>
      </c>
      <c r="C32061" s="7" t="s">
        <v>2896</v>
      </c>
      <c r="D32061" s="7" t="s">
        <v>2892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5" x14ac:dyDescent="0.25">
      <c r="A32062" s="9">
        <v>2009</v>
      </c>
      <c r="B32062" s="8" t="s">
        <v>2919</v>
      </c>
      <c r="C32062" s="7" t="s">
        <v>2896</v>
      </c>
      <c r="D32062" s="7" t="s">
        <v>2888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5" x14ac:dyDescent="0.25">
      <c r="A32063" s="9">
        <v>2009</v>
      </c>
      <c r="B32063" s="8" t="s">
        <v>2919</v>
      </c>
      <c r="C32063" s="7" t="s">
        <v>2896</v>
      </c>
      <c r="D32063" s="7" t="s">
        <v>2900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5" x14ac:dyDescent="0.25">
      <c r="A32064" s="9">
        <v>2009</v>
      </c>
      <c r="B32064" s="8" t="s">
        <v>2919</v>
      </c>
      <c r="C32064" s="7" t="s">
        <v>2896</v>
      </c>
      <c r="D32064" s="7" t="s">
        <v>2889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5" x14ac:dyDescent="0.25">
      <c r="A32065" s="9">
        <v>2009</v>
      </c>
      <c r="B32065" s="8" t="s">
        <v>2919</v>
      </c>
      <c r="C32065" s="7" t="s">
        <v>2896</v>
      </c>
      <c r="D32065" s="7" t="s">
        <v>2901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5" x14ac:dyDescent="0.25">
      <c r="A32066" s="9">
        <v>2009</v>
      </c>
      <c r="B32066" s="8" t="s">
        <v>2919</v>
      </c>
      <c r="C32066" s="7" t="s">
        <v>2894</v>
      </c>
      <c r="D32066" s="7" t="s">
        <v>2955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5" x14ac:dyDescent="0.25">
      <c r="A32067" s="9">
        <v>2009</v>
      </c>
      <c r="B32067" s="8" t="s">
        <v>2919</v>
      </c>
      <c r="C32067" s="7" t="s">
        <v>2894</v>
      </c>
      <c r="D32067" s="7" t="s">
        <v>2954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5" x14ac:dyDescent="0.25">
      <c r="A32068" s="9">
        <v>2009</v>
      </c>
      <c r="B32068" s="8" t="s">
        <v>2919</v>
      </c>
      <c r="C32068" s="7" t="s">
        <v>2894</v>
      </c>
      <c r="D32068" s="7" t="s">
        <v>2891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5" x14ac:dyDescent="0.25">
      <c r="A32069" s="9">
        <v>2009</v>
      </c>
      <c r="B32069" s="8" t="s">
        <v>2919</v>
      </c>
      <c r="C32069" s="7" t="s">
        <v>2890</v>
      </c>
      <c r="D32069" s="7" t="s">
        <v>2955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5" x14ac:dyDescent="0.25">
      <c r="A32070" s="9">
        <v>2009</v>
      </c>
      <c r="B32070" s="8" t="s">
        <v>2919</v>
      </c>
      <c r="C32070" s="7" t="s">
        <v>2890</v>
      </c>
      <c r="D32070" s="7" t="s">
        <v>2885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5" x14ac:dyDescent="0.25">
      <c r="A32071" s="9">
        <v>2009</v>
      </c>
      <c r="B32071" s="8" t="s">
        <v>2919</v>
      </c>
      <c r="C32071" s="7" t="s">
        <v>2890</v>
      </c>
      <c r="D32071" s="7" t="s">
        <v>2954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5" x14ac:dyDescent="0.25">
      <c r="A32072" s="9">
        <v>2009</v>
      </c>
      <c r="B32072" s="8" t="s">
        <v>2919</v>
      </c>
      <c r="C32072" s="7" t="s">
        <v>2890</v>
      </c>
      <c r="D32072" s="7" t="s">
        <v>2891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5" x14ac:dyDescent="0.25">
      <c r="A32073" s="9">
        <v>2009</v>
      </c>
      <c r="B32073" s="8" t="s">
        <v>2919</v>
      </c>
      <c r="C32073" s="7" t="s">
        <v>2890</v>
      </c>
      <c r="D32073" s="7" t="s">
        <v>2892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5" x14ac:dyDescent="0.25">
      <c r="A32074" s="9">
        <v>2009</v>
      </c>
      <c r="B32074" s="8" t="s">
        <v>2919</v>
      </c>
      <c r="C32074" s="7" t="s">
        <v>2890</v>
      </c>
      <c r="D32074" s="7" t="s">
        <v>2888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5" x14ac:dyDescent="0.25">
      <c r="A32075" s="9">
        <v>2009</v>
      </c>
      <c r="B32075" s="8" t="s">
        <v>2919</v>
      </c>
      <c r="C32075" s="7" t="s">
        <v>2890</v>
      </c>
      <c r="D32075" s="7" t="s">
        <v>2900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5" x14ac:dyDescent="0.25">
      <c r="A32076" s="9">
        <v>2009</v>
      </c>
      <c r="B32076" s="8" t="s">
        <v>2919</v>
      </c>
      <c r="C32076" s="7" t="s">
        <v>2890</v>
      </c>
      <c r="D32076" s="7" t="s">
        <v>2889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5" x14ac:dyDescent="0.25">
      <c r="A32077" s="9">
        <v>2009</v>
      </c>
      <c r="B32077" s="8" t="s">
        <v>2919</v>
      </c>
      <c r="C32077" s="7" t="s">
        <v>2956</v>
      </c>
      <c r="D32077" s="7" t="s">
        <v>2955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5" x14ac:dyDescent="0.25">
      <c r="A32078" s="9">
        <v>2009</v>
      </c>
      <c r="B32078" s="8" t="s">
        <v>2919</v>
      </c>
      <c r="C32078" s="7" t="s">
        <v>2956</v>
      </c>
      <c r="D32078" s="7" t="s">
        <v>2891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5" x14ac:dyDescent="0.25">
      <c r="A32079" s="9">
        <v>2009</v>
      </c>
      <c r="B32079" s="8" t="s">
        <v>2919</v>
      </c>
      <c r="C32079" s="7" t="s">
        <v>2956</v>
      </c>
      <c r="D32079" s="7" t="s">
        <v>2888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5" x14ac:dyDescent="0.25">
      <c r="A32080" s="9">
        <v>2009</v>
      </c>
      <c r="B32080" s="8" t="s">
        <v>2919</v>
      </c>
      <c r="C32080" s="7" t="s">
        <v>2956</v>
      </c>
      <c r="D32080" s="7" t="s">
        <v>2901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5" x14ac:dyDescent="0.25">
      <c r="A32081" s="9">
        <v>2009</v>
      </c>
      <c r="B32081" s="8" t="s">
        <v>2920</v>
      </c>
      <c r="C32081" s="7" t="s">
        <v>2896</v>
      </c>
      <c r="D32081" s="7" t="s">
        <v>2955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5" x14ac:dyDescent="0.25">
      <c r="A32082" s="9">
        <v>2009</v>
      </c>
      <c r="B32082" s="8" t="s">
        <v>2920</v>
      </c>
      <c r="C32082" s="7" t="s">
        <v>2896</v>
      </c>
      <c r="D32082" s="7" t="s">
        <v>2885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5" x14ac:dyDescent="0.25">
      <c r="A32083" s="9">
        <v>2009</v>
      </c>
      <c r="B32083" s="8" t="s">
        <v>2920</v>
      </c>
      <c r="C32083" s="7" t="s">
        <v>2896</v>
      </c>
      <c r="D32083" s="7" t="s">
        <v>2954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5" x14ac:dyDescent="0.25">
      <c r="A32084" s="9">
        <v>2009</v>
      </c>
      <c r="B32084" s="8" t="s">
        <v>2920</v>
      </c>
      <c r="C32084" s="7" t="s">
        <v>2896</v>
      </c>
      <c r="D32084" s="7" t="s">
        <v>2891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5" x14ac:dyDescent="0.25">
      <c r="A32085" s="9">
        <v>2009</v>
      </c>
      <c r="B32085" s="8" t="s">
        <v>2920</v>
      </c>
      <c r="C32085" s="7" t="s">
        <v>2896</v>
      </c>
      <c r="D32085" s="7" t="s">
        <v>2898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5" x14ac:dyDescent="0.25">
      <c r="A32086" s="9">
        <v>2009</v>
      </c>
      <c r="B32086" s="8" t="s">
        <v>2920</v>
      </c>
      <c r="C32086" s="7" t="s">
        <v>2896</v>
      </c>
      <c r="D32086" s="7" t="s">
        <v>2892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5" x14ac:dyDescent="0.25">
      <c r="A32087" s="9">
        <v>2009</v>
      </c>
      <c r="B32087" s="8" t="s">
        <v>2920</v>
      </c>
      <c r="C32087" s="7" t="s">
        <v>2896</v>
      </c>
      <c r="D32087" s="7" t="s">
        <v>2888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5" x14ac:dyDescent="0.25">
      <c r="A32088" s="9">
        <v>2009</v>
      </c>
      <c r="B32088" s="8" t="s">
        <v>2920</v>
      </c>
      <c r="C32088" s="7" t="s">
        <v>2896</v>
      </c>
      <c r="D32088" s="7" t="s">
        <v>2900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5" x14ac:dyDescent="0.25">
      <c r="A32089" s="9">
        <v>2009</v>
      </c>
      <c r="B32089" s="8" t="s">
        <v>2920</v>
      </c>
      <c r="C32089" s="7" t="s">
        <v>2896</v>
      </c>
      <c r="D32089" s="7" t="s">
        <v>2889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5" x14ac:dyDescent="0.25">
      <c r="A32090" s="9">
        <v>2009</v>
      </c>
      <c r="B32090" s="8" t="s">
        <v>2920</v>
      </c>
      <c r="C32090" s="7" t="s">
        <v>2896</v>
      </c>
      <c r="D32090" s="7" t="s">
        <v>2901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5" x14ac:dyDescent="0.25">
      <c r="A32091" s="9">
        <v>2009</v>
      </c>
      <c r="B32091" s="8" t="s">
        <v>2920</v>
      </c>
      <c r="C32091" s="7" t="s">
        <v>2894</v>
      </c>
      <c r="D32091" s="7" t="s">
        <v>2955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5" x14ac:dyDescent="0.25">
      <c r="A32092" s="9">
        <v>2009</v>
      </c>
      <c r="B32092" s="8" t="s">
        <v>2920</v>
      </c>
      <c r="C32092" s="7" t="s">
        <v>2894</v>
      </c>
      <c r="D32092" s="7" t="s">
        <v>2885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5" x14ac:dyDescent="0.25">
      <c r="A32093" s="9">
        <v>2009</v>
      </c>
      <c r="B32093" s="8" t="s">
        <v>2920</v>
      </c>
      <c r="C32093" s="7" t="s">
        <v>2894</v>
      </c>
      <c r="D32093" s="7" t="s">
        <v>2954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5" x14ac:dyDescent="0.25">
      <c r="A32094" s="9">
        <v>2009</v>
      </c>
      <c r="B32094" s="8" t="s">
        <v>2920</v>
      </c>
      <c r="C32094" s="7" t="s">
        <v>2894</v>
      </c>
      <c r="D32094" s="7" t="s">
        <v>2891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5" x14ac:dyDescent="0.25">
      <c r="A32095" s="9">
        <v>2009</v>
      </c>
      <c r="B32095" s="8" t="s">
        <v>2920</v>
      </c>
      <c r="C32095" s="7" t="s">
        <v>2894</v>
      </c>
      <c r="D32095" s="7" t="s">
        <v>2888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5" x14ac:dyDescent="0.25">
      <c r="A32096" s="9">
        <v>2009</v>
      </c>
      <c r="B32096" s="8" t="s">
        <v>2920</v>
      </c>
      <c r="C32096" s="7" t="s">
        <v>2894</v>
      </c>
      <c r="D32096" s="7" t="s">
        <v>2889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5" x14ac:dyDescent="0.25">
      <c r="A32097" s="9">
        <v>2009</v>
      </c>
      <c r="B32097" s="8" t="s">
        <v>2920</v>
      </c>
      <c r="C32097" s="7" t="s">
        <v>2890</v>
      </c>
      <c r="D32097" s="7" t="s">
        <v>2955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5" x14ac:dyDescent="0.25">
      <c r="A32098" s="9">
        <v>2009</v>
      </c>
      <c r="B32098" s="8" t="s">
        <v>2920</v>
      </c>
      <c r="C32098" s="7" t="s">
        <v>2890</v>
      </c>
      <c r="D32098" s="7" t="s">
        <v>2885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5" x14ac:dyDescent="0.25">
      <c r="A32099" s="9">
        <v>2009</v>
      </c>
      <c r="B32099" s="8" t="s">
        <v>2920</v>
      </c>
      <c r="C32099" s="7" t="s">
        <v>2890</v>
      </c>
      <c r="D32099" s="7" t="s">
        <v>2891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5" x14ac:dyDescent="0.25">
      <c r="A32100" s="9">
        <v>2009</v>
      </c>
      <c r="B32100" s="8" t="s">
        <v>2920</v>
      </c>
      <c r="C32100" s="7" t="s">
        <v>2890</v>
      </c>
      <c r="D32100" s="7" t="s">
        <v>2898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5" x14ac:dyDescent="0.25">
      <c r="A32101" s="9">
        <v>2009</v>
      </c>
      <c r="B32101" s="8" t="s">
        <v>2920</v>
      </c>
      <c r="C32101" s="7" t="s">
        <v>2890</v>
      </c>
      <c r="D32101" s="7" t="s">
        <v>2889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5" x14ac:dyDescent="0.25">
      <c r="A32102" s="9">
        <v>2009</v>
      </c>
      <c r="B32102" s="8" t="s">
        <v>2920</v>
      </c>
      <c r="C32102" s="7" t="s">
        <v>2956</v>
      </c>
      <c r="D32102" s="7" t="s">
        <v>2955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5" x14ac:dyDescent="0.25">
      <c r="A32103" s="9">
        <v>2009</v>
      </c>
      <c r="B32103" s="8" t="s">
        <v>2920</v>
      </c>
      <c r="C32103" s="7" t="s">
        <v>2956</v>
      </c>
      <c r="D32103" s="7" t="s">
        <v>2885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5" x14ac:dyDescent="0.25">
      <c r="A32104" s="9">
        <v>2009</v>
      </c>
      <c r="B32104" s="8" t="s">
        <v>2920</v>
      </c>
      <c r="C32104" s="7" t="s">
        <v>2956</v>
      </c>
      <c r="D32104" s="7" t="s">
        <v>2891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5" x14ac:dyDescent="0.25">
      <c r="A32105" s="9">
        <v>2009</v>
      </c>
      <c r="B32105" s="8" t="s">
        <v>2920</v>
      </c>
      <c r="C32105" s="7" t="s">
        <v>2956</v>
      </c>
      <c r="D32105" s="7" t="s">
        <v>2892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5" x14ac:dyDescent="0.25">
      <c r="A32106" s="9">
        <v>2009</v>
      </c>
      <c r="B32106" s="8" t="s">
        <v>2920</v>
      </c>
      <c r="C32106" s="7" t="s">
        <v>2956</v>
      </c>
      <c r="D32106" s="7" t="s">
        <v>2888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5" x14ac:dyDescent="0.25">
      <c r="A32107" s="9">
        <v>2009</v>
      </c>
      <c r="B32107" s="8" t="s">
        <v>2920</v>
      </c>
      <c r="C32107" s="7" t="s">
        <v>2956</v>
      </c>
      <c r="D32107" s="7" t="s">
        <v>2900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5" x14ac:dyDescent="0.25">
      <c r="A32108" s="9">
        <v>2009</v>
      </c>
      <c r="B32108" s="8" t="s">
        <v>2920</v>
      </c>
      <c r="C32108" s="7" t="s">
        <v>2956</v>
      </c>
      <c r="D32108" s="7" t="s">
        <v>2889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5" x14ac:dyDescent="0.25">
      <c r="A32109" s="9">
        <v>2009</v>
      </c>
      <c r="B32109" s="8" t="s">
        <v>2920</v>
      </c>
      <c r="C32109" s="7" t="s">
        <v>2956</v>
      </c>
      <c r="D32109" s="7" t="s">
        <v>2901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5" x14ac:dyDescent="0.25">
      <c r="A32110" s="9">
        <v>2009</v>
      </c>
      <c r="B32110" s="8" t="s">
        <v>2920</v>
      </c>
      <c r="C32110" s="7" t="s">
        <v>2883</v>
      </c>
      <c r="D32110" s="7" t="s">
        <v>2955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5" x14ac:dyDescent="0.25">
      <c r="A32111" s="9">
        <v>2009</v>
      </c>
      <c r="B32111" s="8" t="s">
        <v>2920</v>
      </c>
      <c r="C32111" s="7" t="s">
        <v>2883</v>
      </c>
      <c r="D32111" s="7" t="s">
        <v>2891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5" x14ac:dyDescent="0.25">
      <c r="A32112" s="9">
        <v>2009</v>
      </c>
      <c r="B32112" s="8" t="s">
        <v>2920</v>
      </c>
      <c r="C32112" s="7" t="s">
        <v>2883</v>
      </c>
      <c r="D32112" s="7" t="s">
        <v>2900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5" x14ac:dyDescent="0.25">
      <c r="A32113" s="9">
        <v>2009</v>
      </c>
      <c r="B32113" s="8" t="s">
        <v>2920</v>
      </c>
      <c r="C32113" s="7" t="s">
        <v>2883</v>
      </c>
      <c r="D32113" s="7" t="s">
        <v>2889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5" x14ac:dyDescent="0.25">
      <c r="A32114" s="9">
        <v>2009</v>
      </c>
      <c r="B32114" s="8" t="s">
        <v>2920</v>
      </c>
      <c r="C32114" s="7" t="s">
        <v>2957</v>
      </c>
      <c r="D32114" s="7" t="s">
        <v>2955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5" x14ac:dyDescent="0.25">
      <c r="A32115" s="9">
        <v>2009</v>
      </c>
      <c r="B32115" s="8" t="s">
        <v>2920</v>
      </c>
      <c r="C32115" s="7" t="s">
        <v>2957</v>
      </c>
      <c r="D32115" s="7" t="s">
        <v>2891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5" x14ac:dyDescent="0.25">
      <c r="A32116" s="9">
        <v>2009</v>
      </c>
      <c r="B32116" s="8" t="s">
        <v>2921</v>
      </c>
      <c r="C32116" s="7" t="s">
        <v>2896</v>
      </c>
      <c r="D32116" s="7" t="s">
        <v>2955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5" x14ac:dyDescent="0.25">
      <c r="A32117" s="9">
        <v>2009</v>
      </c>
      <c r="B32117" s="8" t="s">
        <v>2921</v>
      </c>
      <c r="C32117" s="7" t="s">
        <v>2896</v>
      </c>
      <c r="D32117" s="7" t="s">
        <v>2885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5" x14ac:dyDescent="0.25">
      <c r="A32118" s="9">
        <v>2009</v>
      </c>
      <c r="B32118" s="8" t="s">
        <v>2921</v>
      </c>
      <c r="C32118" s="7" t="s">
        <v>2896</v>
      </c>
      <c r="D32118" s="7" t="s">
        <v>2954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5" x14ac:dyDescent="0.25">
      <c r="A32119" s="9">
        <v>2009</v>
      </c>
      <c r="B32119" s="8" t="s">
        <v>2921</v>
      </c>
      <c r="C32119" s="7" t="s">
        <v>2896</v>
      </c>
      <c r="D32119" s="7" t="s">
        <v>2891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5" x14ac:dyDescent="0.25">
      <c r="A32120" s="9">
        <v>2009</v>
      </c>
      <c r="B32120" s="8" t="s">
        <v>2921</v>
      </c>
      <c r="C32120" s="7" t="s">
        <v>2896</v>
      </c>
      <c r="D32120" s="7" t="s">
        <v>2898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5" x14ac:dyDescent="0.25">
      <c r="A32121" s="9">
        <v>2009</v>
      </c>
      <c r="B32121" s="8" t="s">
        <v>2921</v>
      </c>
      <c r="C32121" s="7" t="s">
        <v>2896</v>
      </c>
      <c r="D32121" s="7" t="s">
        <v>2892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5" x14ac:dyDescent="0.25">
      <c r="A32122" s="9">
        <v>2009</v>
      </c>
      <c r="B32122" s="8" t="s">
        <v>2921</v>
      </c>
      <c r="C32122" s="7" t="s">
        <v>2896</v>
      </c>
      <c r="D32122" s="7" t="s">
        <v>2888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5" x14ac:dyDescent="0.25">
      <c r="A32123" s="9">
        <v>2009</v>
      </c>
      <c r="B32123" s="8" t="s">
        <v>2921</v>
      </c>
      <c r="C32123" s="7" t="s">
        <v>2896</v>
      </c>
      <c r="D32123" s="7" t="s">
        <v>2889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5" x14ac:dyDescent="0.25">
      <c r="A32124" s="9">
        <v>2009</v>
      </c>
      <c r="B32124" s="8" t="s">
        <v>2921</v>
      </c>
      <c r="C32124" s="7" t="s">
        <v>2896</v>
      </c>
      <c r="D32124" s="7" t="s">
        <v>2903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5" x14ac:dyDescent="0.25">
      <c r="A32125" s="9">
        <v>2009</v>
      </c>
      <c r="B32125" s="8" t="s">
        <v>2921</v>
      </c>
      <c r="C32125" s="7" t="s">
        <v>2896</v>
      </c>
      <c r="D32125" s="7" t="s">
        <v>2899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5" x14ac:dyDescent="0.25">
      <c r="A32126" s="9">
        <v>2009</v>
      </c>
      <c r="B32126" s="8" t="s">
        <v>2921</v>
      </c>
      <c r="C32126" s="7" t="s">
        <v>2896</v>
      </c>
      <c r="D32126" s="7" t="s">
        <v>2893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5" x14ac:dyDescent="0.25">
      <c r="A32127" s="9">
        <v>2009</v>
      </c>
      <c r="B32127" s="8" t="s">
        <v>2921</v>
      </c>
      <c r="C32127" s="7" t="s">
        <v>2896</v>
      </c>
      <c r="D32127" s="7" t="s">
        <v>2901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5" x14ac:dyDescent="0.25">
      <c r="A32128" s="9">
        <v>2009</v>
      </c>
      <c r="B32128" s="8" t="s">
        <v>2921</v>
      </c>
      <c r="C32128" s="7" t="s">
        <v>2894</v>
      </c>
      <c r="D32128" s="7" t="s">
        <v>2955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5" x14ac:dyDescent="0.25">
      <c r="A32129" s="9">
        <v>2009</v>
      </c>
      <c r="B32129" s="8" t="s">
        <v>2921</v>
      </c>
      <c r="C32129" s="7" t="s">
        <v>2894</v>
      </c>
      <c r="D32129" s="7" t="s">
        <v>2885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5" x14ac:dyDescent="0.25">
      <c r="A32130" s="9">
        <v>2009</v>
      </c>
      <c r="B32130" s="8" t="s">
        <v>2921</v>
      </c>
      <c r="C32130" s="7" t="s">
        <v>2894</v>
      </c>
      <c r="D32130" s="7" t="s">
        <v>2954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5" x14ac:dyDescent="0.25">
      <c r="A32131" s="9">
        <v>2009</v>
      </c>
      <c r="B32131" s="8" t="s">
        <v>2921</v>
      </c>
      <c r="C32131" s="7" t="s">
        <v>2894</v>
      </c>
      <c r="D32131" s="7" t="s">
        <v>2891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5" x14ac:dyDescent="0.25">
      <c r="A32132" s="9">
        <v>2009</v>
      </c>
      <c r="B32132" s="8" t="s">
        <v>2921</v>
      </c>
      <c r="C32132" s="7" t="s">
        <v>2894</v>
      </c>
      <c r="D32132" s="7" t="s">
        <v>2898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5" x14ac:dyDescent="0.25">
      <c r="A32133" s="9">
        <v>2009</v>
      </c>
      <c r="B32133" s="8" t="s">
        <v>2921</v>
      </c>
      <c r="C32133" s="7" t="s">
        <v>2894</v>
      </c>
      <c r="D32133" s="7" t="s">
        <v>2892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5" x14ac:dyDescent="0.25">
      <c r="A32134" s="9">
        <v>2009</v>
      </c>
      <c r="B32134" s="8" t="s">
        <v>2921</v>
      </c>
      <c r="C32134" s="7" t="s">
        <v>2894</v>
      </c>
      <c r="D32134" s="7" t="s">
        <v>2888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5" x14ac:dyDescent="0.25">
      <c r="A32135" s="9">
        <v>2009</v>
      </c>
      <c r="B32135" s="8" t="s">
        <v>2921</v>
      </c>
      <c r="C32135" s="7" t="s">
        <v>2894</v>
      </c>
      <c r="D32135" s="7" t="s">
        <v>2889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5" x14ac:dyDescent="0.25">
      <c r="A32136" s="9">
        <v>2009</v>
      </c>
      <c r="B32136" s="8" t="s">
        <v>2921</v>
      </c>
      <c r="C32136" s="7" t="s">
        <v>2894</v>
      </c>
      <c r="D32136" s="7" t="s">
        <v>2903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5" x14ac:dyDescent="0.25">
      <c r="A32137" s="9">
        <v>2009</v>
      </c>
      <c r="B32137" s="8" t="s">
        <v>2921</v>
      </c>
      <c r="C32137" s="7" t="s">
        <v>2894</v>
      </c>
      <c r="D32137" s="7" t="s">
        <v>2893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5" x14ac:dyDescent="0.25">
      <c r="A32138" s="9">
        <v>2009</v>
      </c>
      <c r="B32138" s="8" t="s">
        <v>2921</v>
      </c>
      <c r="C32138" s="7" t="s">
        <v>2894</v>
      </c>
      <c r="D32138" s="7" t="s">
        <v>2901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5" x14ac:dyDescent="0.25">
      <c r="A32139" s="9">
        <v>2009</v>
      </c>
      <c r="B32139" s="8" t="s">
        <v>2921</v>
      </c>
      <c r="C32139" s="7" t="s">
        <v>2890</v>
      </c>
      <c r="D32139" s="7" t="s">
        <v>2955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5" x14ac:dyDescent="0.25">
      <c r="A32140" s="9">
        <v>2009</v>
      </c>
      <c r="B32140" s="8" t="s">
        <v>2921</v>
      </c>
      <c r="C32140" s="7" t="s">
        <v>2890</v>
      </c>
      <c r="D32140" s="7" t="s">
        <v>2954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5" x14ac:dyDescent="0.25">
      <c r="A32141" s="9">
        <v>2009</v>
      </c>
      <c r="B32141" s="8" t="s">
        <v>2921</v>
      </c>
      <c r="C32141" s="7" t="s">
        <v>2890</v>
      </c>
      <c r="D32141" s="7" t="s">
        <v>2891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5" x14ac:dyDescent="0.25">
      <c r="A32142" s="9">
        <v>2009</v>
      </c>
      <c r="B32142" s="8" t="s">
        <v>2921</v>
      </c>
      <c r="C32142" s="7" t="s">
        <v>2890</v>
      </c>
      <c r="D32142" s="7" t="s">
        <v>2889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5" x14ac:dyDescent="0.25">
      <c r="A32143" s="9">
        <v>2009</v>
      </c>
      <c r="B32143" s="8" t="s">
        <v>2921</v>
      </c>
      <c r="C32143" s="7" t="s">
        <v>2890</v>
      </c>
      <c r="D32143" s="7" t="s">
        <v>2893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5" x14ac:dyDescent="0.25">
      <c r="A32144" s="9">
        <v>2009</v>
      </c>
      <c r="B32144" s="8" t="s">
        <v>2921</v>
      </c>
      <c r="C32144" s="7" t="s">
        <v>2956</v>
      </c>
      <c r="D32144" s="7" t="s">
        <v>2955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5" x14ac:dyDescent="0.25">
      <c r="A32145" s="9">
        <v>2009</v>
      </c>
      <c r="B32145" s="8" t="s">
        <v>2921</v>
      </c>
      <c r="C32145" s="7" t="s">
        <v>2956</v>
      </c>
      <c r="D32145" s="7" t="s">
        <v>2885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5" x14ac:dyDescent="0.25">
      <c r="A32146" s="9">
        <v>2009</v>
      </c>
      <c r="B32146" s="8" t="s">
        <v>2921</v>
      </c>
      <c r="C32146" s="7" t="s">
        <v>2956</v>
      </c>
      <c r="D32146" s="7" t="s">
        <v>2954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5" x14ac:dyDescent="0.25">
      <c r="A32147" s="9">
        <v>2009</v>
      </c>
      <c r="B32147" s="8" t="s">
        <v>2921</v>
      </c>
      <c r="C32147" s="7" t="s">
        <v>2956</v>
      </c>
      <c r="D32147" s="7" t="s">
        <v>2891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5" x14ac:dyDescent="0.25">
      <c r="A32148" s="9">
        <v>2009</v>
      </c>
      <c r="B32148" s="8" t="s">
        <v>2921</v>
      </c>
      <c r="C32148" s="7" t="s">
        <v>2956</v>
      </c>
      <c r="D32148" s="7" t="s">
        <v>2889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5" x14ac:dyDescent="0.25">
      <c r="A32149" s="9">
        <v>2009</v>
      </c>
      <c r="B32149" s="8" t="s">
        <v>2921</v>
      </c>
      <c r="C32149" s="7" t="s">
        <v>2883</v>
      </c>
      <c r="D32149" s="7" t="s">
        <v>2955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5" x14ac:dyDescent="0.25">
      <c r="A32150" s="9">
        <v>2009</v>
      </c>
      <c r="B32150" s="8" t="s">
        <v>2921</v>
      </c>
      <c r="C32150" s="7" t="s">
        <v>2883</v>
      </c>
      <c r="D32150" s="7" t="s">
        <v>2891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5" x14ac:dyDescent="0.25">
      <c r="A32151" s="9">
        <v>2009</v>
      </c>
      <c r="B32151" s="8" t="s">
        <v>2921</v>
      </c>
      <c r="C32151" s="7" t="s">
        <v>2883</v>
      </c>
      <c r="D32151" s="7" t="s">
        <v>2889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5" x14ac:dyDescent="0.25">
      <c r="A32152" s="9">
        <v>2009</v>
      </c>
      <c r="B32152" s="8" t="s">
        <v>2921</v>
      </c>
      <c r="C32152" s="7" t="s">
        <v>2957</v>
      </c>
      <c r="D32152" s="7" t="s">
        <v>2955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5" x14ac:dyDescent="0.25">
      <c r="A32153" s="9">
        <v>2009</v>
      </c>
      <c r="B32153" s="8" t="s">
        <v>2921</v>
      </c>
      <c r="C32153" s="7" t="s">
        <v>2957</v>
      </c>
      <c r="D32153" s="7" t="s">
        <v>2885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5" x14ac:dyDescent="0.25">
      <c r="A32154" s="9">
        <v>2009</v>
      </c>
      <c r="B32154" s="8" t="s">
        <v>2921</v>
      </c>
      <c r="C32154" s="7" t="s">
        <v>2957</v>
      </c>
      <c r="D32154" s="7" t="s">
        <v>2954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5" x14ac:dyDescent="0.25">
      <c r="A32155" s="9">
        <v>2009</v>
      </c>
      <c r="B32155" s="8" t="s">
        <v>2921</v>
      </c>
      <c r="C32155" s="7" t="s">
        <v>2957</v>
      </c>
      <c r="D32155" s="7" t="s">
        <v>2891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5" x14ac:dyDescent="0.25">
      <c r="A32156" s="9">
        <v>2009</v>
      </c>
      <c r="B32156" s="8" t="s">
        <v>2921</v>
      </c>
      <c r="C32156" s="7" t="s">
        <v>2957</v>
      </c>
      <c r="D32156" s="7" t="s">
        <v>2888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5" x14ac:dyDescent="0.25">
      <c r="A32157" s="9">
        <v>2009</v>
      </c>
      <c r="B32157" s="8" t="s">
        <v>2921</v>
      </c>
      <c r="C32157" s="7" t="s">
        <v>2957</v>
      </c>
      <c r="D32157" s="7" t="s">
        <v>2889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5" x14ac:dyDescent="0.25">
      <c r="A32158" s="9">
        <v>2009</v>
      </c>
      <c r="B32158" s="8" t="s">
        <v>2921</v>
      </c>
      <c r="C32158" s="7" t="s">
        <v>2957</v>
      </c>
      <c r="D32158" s="7" t="s">
        <v>2899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5" x14ac:dyDescent="0.25">
      <c r="A32159" s="9">
        <v>2009</v>
      </c>
      <c r="B32159" s="8" t="s">
        <v>2921</v>
      </c>
      <c r="C32159" s="7" t="s">
        <v>2957</v>
      </c>
      <c r="D32159" s="7" t="s">
        <v>2893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5" x14ac:dyDescent="0.25">
      <c r="A32160" s="9">
        <v>2009</v>
      </c>
      <c r="B32160" s="8" t="s">
        <v>2922</v>
      </c>
      <c r="C32160" s="7" t="s">
        <v>2896</v>
      </c>
      <c r="D32160" s="7" t="s">
        <v>2955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5" x14ac:dyDescent="0.25">
      <c r="A32161" s="9">
        <v>2009</v>
      </c>
      <c r="B32161" s="8" t="s">
        <v>2922</v>
      </c>
      <c r="C32161" s="7" t="s">
        <v>2896</v>
      </c>
      <c r="D32161" s="7" t="s">
        <v>2885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5" x14ac:dyDescent="0.25">
      <c r="A32162" s="9">
        <v>2009</v>
      </c>
      <c r="B32162" s="8" t="s">
        <v>2922</v>
      </c>
      <c r="C32162" s="7" t="s">
        <v>2896</v>
      </c>
      <c r="D32162" s="7" t="s">
        <v>2954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5" x14ac:dyDescent="0.25">
      <c r="A32163" s="9">
        <v>2009</v>
      </c>
      <c r="B32163" s="8" t="s">
        <v>2922</v>
      </c>
      <c r="C32163" s="7" t="s">
        <v>2896</v>
      </c>
      <c r="D32163" s="7" t="s">
        <v>2891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5" x14ac:dyDescent="0.25">
      <c r="A32164" s="9">
        <v>2009</v>
      </c>
      <c r="B32164" s="8" t="s">
        <v>2922</v>
      </c>
      <c r="C32164" s="7" t="s">
        <v>2896</v>
      </c>
      <c r="D32164" s="7" t="s">
        <v>2898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5" x14ac:dyDescent="0.25">
      <c r="A32165" s="9">
        <v>2009</v>
      </c>
      <c r="B32165" s="8" t="s">
        <v>2922</v>
      </c>
      <c r="C32165" s="7" t="s">
        <v>2896</v>
      </c>
      <c r="D32165" s="7" t="s">
        <v>2892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5" x14ac:dyDescent="0.25">
      <c r="A32166" s="9">
        <v>2009</v>
      </c>
      <c r="B32166" s="8" t="s">
        <v>2922</v>
      </c>
      <c r="C32166" s="7" t="s">
        <v>2896</v>
      </c>
      <c r="D32166" s="7" t="s">
        <v>2888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5" x14ac:dyDescent="0.25">
      <c r="A32167" s="9">
        <v>2009</v>
      </c>
      <c r="B32167" s="8" t="s">
        <v>2922</v>
      </c>
      <c r="C32167" s="7" t="s">
        <v>2896</v>
      </c>
      <c r="D32167" s="7" t="s">
        <v>2900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5" x14ac:dyDescent="0.25">
      <c r="A32168" s="9">
        <v>2009</v>
      </c>
      <c r="B32168" s="8" t="s">
        <v>2922</v>
      </c>
      <c r="C32168" s="7" t="s">
        <v>2896</v>
      </c>
      <c r="D32168" s="7" t="s">
        <v>2889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5" x14ac:dyDescent="0.25">
      <c r="A32169" s="9">
        <v>2009</v>
      </c>
      <c r="B32169" s="8" t="s">
        <v>2922</v>
      </c>
      <c r="C32169" s="7" t="s">
        <v>2896</v>
      </c>
      <c r="D32169" s="7" t="s">
        <v>2901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5" x14ac:dyDescent="0.25">
      <c r="A32170" s="9">
        <v>2009</v>
      </c>
      <c r="B32170" s="8" t="s">
        <v>2922</v>
      </c>
      <c r="C32170" s="7" t="s">
        <v>2894</v>
      </c>
      <c r="D32170" s="7" t="s">
        <v>2955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5" x14ac:dyDescent="0.25">
      <c r="A32171" s="9">
        <v>2009</v>
      </c>
      <c r="B32171" s="8" t="s">
        <v>2922</v>
      </c>
      <c r="C32171" s="7" t="s">
        <v>2894</v>
      </c>
      <c r="D32171" s="7" t="s">
        <v>2885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5" x14ac:dyDescent="0.25">
      <c r="A32172" s="9">
        <v>2009</v>
      </c>
      <c r="B32172" s="8" t="s">
        <v>2922</v>
      </c>
      <c r="C32172" s="7" t="s">
        <v>2894</v>
      </c>
      <c r="D32172" s="7" t="s">
        <v>2954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5" x14ac:dyDescent="0.25">
      <c r="A32173" s="9">
        <v>2009</v>
      </c>
      <c r="B32173" s="8" t="s">
        <v>2922</v>
      </c>
      <c r="C32173" s="7" t="s">
        <v>2894</v>
      </c>
      <c r="D32173" s="7" t="s">
        <v>2891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5" x14ac:dyDescent="0.25">
      <c r="A32174" s="9">
        <v>2009</v>
      </c>
      <c r="B32174" s="8" t="s">
        <v>2922</v>
      </c>
      <c r="C32174" s="7" t="s">
        <v>2894</v>
      </c>
      <c r="D32174" s="7" t="s">
        <v>2898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5" x14ac:dyDescent="0.25">
      <c r="A32175" s="9">
        <v>2009</v>
      </c>
      <c r="B32175" s="8" t="s">
        <v>2922</v>
      </c>
      <c r="C32175" s="7" t="s">
        <v>2894</v>
      </c>
      <c r="D32175" s="7" t="s">
        <v>2892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5" x14ac:dyDescent="0.25">
      <c r="A32176" s="9">
        <v>2009</v>
      </c>
      <c r="B32176" s="8" t="s">
        <v>2922</v>
      </c>
      <c r="C32176" s="7" t="s">
        <v>2894</v>
      </c>
      <c r="D32176" s="7" t="s">
        <v>2888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5" x14ac:dyDescent="0.25">
      <c r="A32177" s="9">
        <v>2009</v>
      </c>
      <c r="B32177" s="8" t="s">
        <v>2922</v>
      </c>
      <c r="C32177" s="7" t="s">
        <v>2894</v>
      </c>
      <c r="D32177" s="7" t="s">
        <v>2889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5" x14ac:dyDescent="0.25">
      <c r="A32178" s="9">
        <v>2009</v>
      </c>
      <c r="B32178" s="8" t="s">
        <v>2922</v>
      </c>
      <c r="C32178" s="7" t="s">
        <v>2890</v>
      </c>
      <c r="D32178" s="7" t="s">
        <v>2955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5" x14ac:dyDescent="0.25">
      <c r="A32179" s="9">
        <v>2009</v>
      </c>
      <c r="B32179" s="8" t="s">
        <v>2922</v>
      </c>
      <c r="C32179" s="7" t="s">
        <v>2890</v>
      </c>
      <c r="D32179" s="7" t="s">
        <v>2891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5" x14ac:dyDescent="0.25">
      <c r="A32180" s="9">
        <v>2009</v>
      </c>
      <c r="B32180" s="8" t="s">
        <v>2922</v>
      </c>
      <c r="C32180" s="7" t="s">
        <v>2890</v>
      </c>
      <c r="D32180" s="7" t="s">
        <v>2889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5" x14ac:dyDescent="0.25">
      <c r="A32181" s="9">
        <v>2009</v>
      </c>
      <c r="B32181" s="8" t="s">
        <v>2922</v>
      </c>
      <c r="C32181" s="7" t="s">
        <v>2956</v>
      </c>
      <c r="D32181" s="7" t="s">
        <v>2955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5" x14ac:dyDescent="0.25">
      <c r="A32182" s="9">
        <v>2009</v>
      </c>
      <c r="B32182" s="8" t="s">
        <v>2922</v>
      </c>
      <c r="C32182" s="7" t="s">
        <v>2956</v>
      </c>
      <c r="D32182" s="7" t="s">
        <v>2885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5" x14ac:dyDescent="0.25">
      <c r="A32183" s="9">
        <v>2009</v>
      </c>
      <c r="B32183" s="8" t="s">
        <v>2922</v>
      </c>
      <c r="C32183" s="7" t="s">
        <v>2956</v>
      </c>
      <c r="D32183" s="7" t="s">
        <v>2891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5" x14ac:dyDescent="0.25">
      <c r="A32184" s="9">
        <v>2009</v>
      </c>
      <c r="B32184" s="8" t="s">
        <v>2922</v>
      </c>
      <c r="C32184" s="7" t="s">
        <v>2956</v>
      </c>
      <c r="D32184" s="7" t="s">
        <v>2889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5" x14ac:dyDescent="0.25">
      <c r="A32185" s="9">
        <v>2009</v>
      </c>
      <c r="B32185" s="8" t="s">
        <v>2922</v>
      </c>
      <c r="C32185" s="7" t="s">
        <v>2956</v>
      </c>
      <c r="D32185" s="7" t="s">
        <v>2901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5" x14ac:dyDescent="0.25">
      <c r="A32186" s="9">
        <v>2009</v>
      </c>
      <c r="B32186" s="8" t="s">
        <v>2922</v>
      </c>
      <c r="C32186" s="7" t="s">
        <v>2883</v>
      </c>
      <c r="D32186" s="7" t="s">
        <v>2955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5" x14ac:dyDescent="0.25">
      <c r="A32187" s="9">
        <v>2009</v>
      </c>
      <c r="B32187" s="8" t="s">
        <v>2922</v>
      </c>
      <c r="C32187" s="7" t="s">
        <v>2883</v>
      </c>
      <c r="D32187" s="7" t="s">
        <v>2885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5" x14ac:dyDescent="0.25">
      <c r="A32188" s="9">
        <v>2009</v>
      </c>
      <c r="B32188" s="8" t="s">
        <v>2922</v>
      </c>
      <c r="C32188" s="7" t="s">
        <v>2883</v>
      </c>
      <c r="D32188" s="7" t="s">
        <v>2891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5" x14ac:dyDescent="0.25">
      <c r="A32189" s="9">
        <v>2009</v>
      </c>
      <c r="B32189" s="8" t="s">
        <v>2922</v>
      </c>
      <c r="C32189" s="7" t="s">
        <v>2883</v>
      </c>
      <c r="D32189" s="7" t="s">
        <v>2892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5" x14ac:dyDescent="0.25">
      <c r="A32190" s="9">
        <v>2009</v>
      </c>
      <c r="B32190" s="8" t="s">
        <v>2922</v>
      </c>
      <c r="C32190" s="7" t="s">
        <v>2883</v>
      </c>
      <c r="D32190" s="7" t="s">
        <v>2888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5" x14ac:dyDescent="0.25">
      <c r="A32191" s="9">
        <v>2009</v>
      </c>
      <c r="B32191" s="8" t="s">
        <v>2922</v>
      </c>
      <c r="C32191" s="7" t="s">
        <v>2883</v>
      </c>
      <c r="D32191" s="7" t="s">
        <v>2900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5" x14ac:dyDescent="0.25">
      <c r="A32192" s="9">
        <v>2009</v>
      </c>
      <c r="B32192" s="8" t="s">
        <v>2922</v>
      </c>
      <c r="C32192" s="7" t="s">
        <v>2883</v>
      </c>
      <c r="D32192" s="7" t="s">
        <v>2889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5" x14ac:dyDescent="0.25">
      <c r="A32193" s="9">
        <v>2009</v>
      </c>
      <c r="B32193" s="8" t="s">
        <v>2922</v>
      </c>
      <c r="C32193" s="7" t="s">
        <v>2957</v>
      </c>
      <c r="D32193" s="7" t="s">
        <v>2955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5" x14ac:dyDescent="0.25">
      <c r="A32194" s="9">
        <v>2009</v>
      </c>
      <c r="B32194" s="8" t="s">
        <v>2922</v>
      </c>
      <c r="C32194" s="7" t="s">
        <v>2957</v>
      </c>
      <c r="D32194" s="7" t="s">
        <v>2885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5" x14ac:dyDescent="0.25">
      <c r="A32195" s="9">
        <v>2009</v>
      </c>
      <c r="B32195" s="8" t="s">
        <v>2922</v>
      </c>
      <c r="C32195" s="7" t="s">
        <v>2957</v>
      </c>
      <c r="D32195" s="7" t="s">
        <v>2891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5" x14ac:dyDescent="0.25">
      <c r="A32196" s="9">
        <v>2009</v>
      </c>
      <c r="B32196" s="8" t="s">
        <v>2922</v>
      </c>
      <c r="C32196" s="7" t="s">
        <v>2957</v>
      </c>
      <c r="D32196" s="7" t="s">
        <v>2892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5" x14ac:dyDescent="0.25">
      <c r="A32197" s="9">
        <v>2009</v>
      </c>
      <c r="B32197" s="8" t="s">
        <v>2922</v>
      </c>
      <c r="C32197" s="7" t="s">
        <v>2957</v>
      </c>
      <c r="D32197" s="7" t="s">
        <v>2888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5" x14ac:dyDescent="0.25">
      <c r="A32198" s="9">
        <v>2009</v>
      </c>
      <c r="B32198" s="8" t="s">
        <v>2922</v>
      </c>
      <c r="C32198" s="7" t="s">
        <v>2957</v>
      </c>
      <c r="D32198" s="7" t="s">
        <v>2889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5" x14ac:dyDescent="0.25">
      <c r="A32199" s="9">
        <v>2009</v>
      </c>
      <c r="B32199" s="8" t="s">
        <v>2922</v>
      </c>
      <c r="C32199" s="7" t="s">
        <v>2957</v>
      </c>
      <c r="D32199" s="7" t="s">
        <v>2901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5" x14ac:dyDescent="0.25">
      <c r="A32200" s="9">
        <v>2009</v>
      </c>
      <c r="B32200" s="8" t="s">
        <v>2923</v>
      </c>
      <c r="C32200" s="7" t="s">
        <v>2896</v>
      </c>
      <c r="D32200" s="7" t="s">
        <v>2955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5" x14ac:dyDescent="0.25">
      <c r="A32201" s="9">
        <v>2009</v>
      </c>
      <c r="B32201" s="8" t="s">
        <v>2923</v>
      </c>
      <c r="C32201" s="7" t="s">
        <v>2896</v>
      </c>
      <c r="D32201" s="7" t="s">
        <v>2885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5" x14ac:dyDescent="0.25">
      <c r="A32202" s="9">
        <v>2009</v>
      </c>
      <c r="B32202" s="8" t="s">
        <v>2923</v>
      </c>
      <c r="C32202" s="7" t="s">
        <v>2896</v>
      </c>
      <c r="D32202" s="7" t="s">
        <v>2954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5" x14ac:dyDescent="0.25">
      <c r="A32203" s="9">
        <v>2009</v>
      </c>
      <c r="B32203" s="8" t="s">
        <v>2923</v>
      </c>
      <c r="C32203" s="7" t="s">
        <v>2896</v>
      </c>
      <c r="D32203" s="7" t="s">
        <v>2891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5" x14ac:dyDescent="0.25">
      <c r="A32204" s="9">
        <v>2009</v>
      </c>
      <c r="B32204" s="8" t="s">
        <v>2923</v>
      </c>
      <c r="C32204" s="7" t="s">
        <v>2896</v>
      </c>
      <c r="D32204" s="7" t="s">
        <v>2892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5" x14ac:dyDescent="0.25">
      <c r="A32205" s="9">
        <v>2009</v>
      </c>
      <c r="B32205" s="8" t="s">
        <v>2923</v>
      </c>
      <c r="C32205" s="7" t="s">
        <v>2896</v>
      </c>
      <c r="D32205" s="7" t="s">
        <v>2888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5" x14ac:dyDescent="0.25">
      <c r="A32206" s="9">
        <v>2009</v>
      </c>
      <c r="B32206" s="8" t="s">
        <v>2923</v>
      </c>
      <c r="C32206" s="7" t="s">
        <v>2896</v>
      </c>
      <c r="D32206" s="7" t="s">
        <v>2889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5" x14ac:dyDescent="0.25">
      <c r="A32207" s="9">
        <v>2009</v>
      </c>
      <c r="B32207" s="8" t="s">
        <v>2923</v>
      </c>
      <c r="C32207" s="7" t="s">
        <v>2896</v>
      </c>
      <c r="D32207" s="7" t="s">
        <v>2893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5" x14ac:dyDescent="0.25">
      <c r="A32208" s="9">
        <v>2009</v>
      </c>
      <c r="B32208" s="8" t="s">
        <v>2923</v>
      </c>
      <c r="C32208" s="7" t="s">
        <v>2896</v>
      </c>
      <c r="D32208" s="7" t="s">
        <v>2901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5" x14ac:dyDescent="0.25">
      <c r="A32209" s="9">
        <v>2009</v>
      </c>
      <c r="B32209" s="8" t="s">
        <v>2923</v>
      </c>
      <c r="C32209" s="7" t="s">
        <v>2894</v>
      </c>
      <c r="D32209" s="7" t="s">
        <v>2955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5" x14ac:dyDescent="0.25">
      <c r="A32210" s="9">
        <v>2009</v>
      </c>
      <c r="B32210" s="8" t="s">
        <v>2923</v>
      </c>
      <c r="C32210" s="7" t="s">
        <v>2894</v>
      </c>
      <c r="D32210" s="7" t="s">
        <v>2954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5" x14ac:dyDescent="0.25">
      <c r="A32211" s="9">
        <v>2009</v>
      </c>
      <c r="B32211" s="8" t="s">
        <v>2923</v>
      </c>
      <c r="C32211" s="7" t="s">
        <v>2894</v>
      </c>
      <c r="D32211" s="7" t="s">
        <v>2891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5" x14ac:dyDescent="0.25">
      <c r="A32212" s="9">
        <v>2009</v>
      </c>
      <c r="B32212" s="8" t="s">
        <v>2923</v>
      </c>
      <c r="C32212" s="7" t="s">
        <v>2894</v>
      </c>
      <c r="D32212" s="7" t="s">
        <v>2892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5" x14ac:dyDescent="0.25">
      <c r="A32213" s="9">
        <v>2009</v>
      </c>
      <c r="B32213" s="8" t="s">
        <v>2923</v>
      </c>
      <c r="C32213" s="7" t="s">
        <v>2894</v>
      </c>
      <c r="D32213" s="7" t="s">
        <v>2888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5" x14ac:dyDescent="0.25">
      <c r="A32214" s="9">
        <v>2009</v>
      </c>
      <c r="B32214" s="8" t="s">
        <v>2923</v>
      </c>
      <c r="C32214" s="7" t="s">
        <v>2894</v>
      </c>
      <c r="D32214" s="7" t="s">
        <v>2889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5" x14ac:dyDescent="0.25">
      <c r="A32215" s="9">
        <v>2009</v>
      </c>
      <c r="B32215" s="8" t="s">
        <v>2923</v>
      </c>
      <c r="C32215" s="7" t="s">
        <v>2894</v>
      </c>
      <c r="D32215" s="7" t="s">
        <v>2893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5" x14ac:dyDescent="0.25">
      <c r="A32216" s="9">
        <v>2009</v>
      </c>
      <c r="B32216" s="8" t="s">
        <v>2923</v>
      </c>
      <c r="C32216" s="7" t="s">
        <v>2894</v>
      </c>
      <c r="D32216" s="7" t="s">
        <v>2901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5" x14ac:dyDescent="0.25">
      <c r="A32217" s="9">
        <v>2009</v>
      </c>
      <c r="B32217" s="8" t="s">
        <v>2923</v>
      </c>
      <c r="C32217" s="7" t="s">
        <v>2890</v>
      </c>
      <c r="D32217" s="7" t="s">
        <v>2955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5" x14ac:dyDescent="0.25">
      <c r="A32218" s="9">
        <v>2009</v>
      </c>
      <c r="B32218" s="8" t="s">
        <v>2923</v>
      </c>
      <c r="C32218" s="7" t="s">
        <v>2890</v>
      </c>
      <c r="D32218" s="7" t="s">
        <v>2889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5" x14ac:dyDescent="0.25">
      <c r="A32219" s="9">
        <v>2009</v>
      </c>
      <c r="B32219" s="8" t="s">
        <v>2923</v>
      </c>
      <c r="C32219" s="7" t="s">
        <v>2956</v>
      </c>
      <c r="D32219" s="7" t="s">
        <v>2955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5" x14ac:dyDescent="0.25">
      <c r="A32220" s="9">
        <v>2009</v>
      </c>
      <c r="B32220" s="8" t="s">
        <v>2923</v>
      </c>
      <c r="C32220" s="7" t="s">
        <v>2956</v>
      </c>
      <c r="D32220" s="7" t="s">
        <v>2885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5" x14ac:dyDescent="0.25">
      <c r="A32221" s="9">
        <v>2009</v>
      </c>
      <c r="B32221" s="8" t="s">
        <v>2923</v>
      </c>
      <c r="C32221" s="7" t="s">
        <v>2956</v>
      </c>
      <c r="D32221" s="7" t="s">
        <v>2954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5" x14ac:dyDescent="0.25">
      <c r="A32222" s="9">
        <v>2009</v>
      </c>
      <c r="B32222" s="8" t="s">
        <v>2923</v>
      </c>
      <c r="C32222" s="7" t="s">
        <v>2956</v>
      </c>
      <c r="D32222" s="7" t="s">
        <v>2891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5" x14ac:dyDescent="0.25">
      <c r="A32223" s="9">
        <v>2009</v>
      </c>
      <c r="B32223" s="8" t="s">
        <v>2923</v>
      </c>
      <c r="C32223" s="7" t="s">
        <v>2956</v>
      </c>
      <c r="D32223" s="7" t="s">
        <v>2892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5" x14ac:dyDescent="0.25">
      <c r="A32224" s="9">
        <v>2009</v>
      </c>
      <c r="B32224" s="8" t="s">
        <v>2923</v>
      </c>
      <c r="C32224" s="7" t="s">
        <v>2956</v>
      </c>
      <c r="D32224" s="7" t="s">
        <v>2888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5" x14ac:dyDescent="0.25">
      <c r="A32225" s="9">
        <v>2009</v>
      </c>
      <c r="B32225" s="8" t="s">
        <v>2923</v>
      </c>
      <c r="C32225" s="7" t="s">
        <v>2956</v>
      </c>
      <c r="D32225" s="7" t="s">
        <v>2889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5" x14ac:dyDescent="0.25">
      <c r="A32226" s="9">
        <v>2009</v>
      </c>
      <c r="B32226" s="8" t="s">
        <v>2923</v>
      </c>
      <c r="C32226" s="7" t="s">
        <v>2956</v>
      </c>
      <c r="D32226" s="7" t="s">
        <v>2901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5" x14ac:dyDescent="0.25">
      <c r="A32227" s="9">
        <v>2009</v>
      </c>
      <c r="B32227" s="8" t="s">
        <v>2923</v>
      </c>
      <c r="C32227" s="7" t="s">
        <v>2883</v>
      </c>
      <c r="D32227" s="7" t="s">
        <v>2955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5" x14ac:dyDescent="0.25">
      <c r="A32228" s="9">
        <v>2009</v>
      </c>
      <c r="B32228" s="8" t="s">
        <v>2923</v>
      </c>
      <c r="C32228" s="7" t="s">
        <v>2883</v>
      </c>
      <c r="D32228" s="7" t="s">
        <v>2885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5" x14ac:dyDescent="0.25">
      <c r="A32229" s="9">
        <v>2009</v>
      </c>
      <c r="B32229" s="8" t="s">
        <v>2923</v>
      </c>
      <c r="C32229" s="7" t="s">
        <v>2883</v>
      </c>
      <c r="D32229" s="7" t="s">
        <v>2892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5" x14ac:dyDescent="0.25">
      <c r="A32230" s="9">
        <v>2009</v>
      </c>
      <c r="B32230" s="8" t="s">
        <v>2923</v>
      </c>
      <c r="C32230" s="7" t="s">
        <v>2883</v>
      </c>
      <c r="D32230" s="7" t="s">
        <v>2888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5" x14ac:dyDescent="0.25">
      <c r="A32231" s="9">
        <v>2009</v>
      </c>
      <c r="B32231" s="8" t="s">
        <v>2923</v>
      </c>
      <c r="C32231" s="7" t="s">
        <v>2883</v>
      </c>
      <c r="D32231" s="7" t="s">
        <v>2889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5" x14ac:dyDescent="0.25">
      <c r="A32232" s="9">
        <v>2009</v>
      </c>
      <c r="B32232" s="8" t="s">
        <v>2923</v>
      </c>
      <c r="C32232" s="7" t="s">
        <v>2883</v>
      </c>
      <c r="D32232" s="7" t="s">
        <v>2901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5" x14ac:dyDescent="0.25">
      <c r="A32233" s="9">
        <v>2009</v>
      </c>
      <c r="B32233" s="8" t="s">
        <v>2923</v>
      </c>
      <c r="C32233" s="7" t="s">
        <v>2957</v>
      </c>
      <c r="D32233" s="7" t="s">
        <v>2955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5" x14ac:dyDescent="0.25">
      <c r="A32234" s="9">
        <v>2009</v>
      </c>
      <c r="B32234" s="8" t="s">
        <v>2923</v>
      </c>
      <c r="C32234" s="7" t="s">
        <v>2957</v>
      </c>
      <c r="D32234" s="7" t="s">
        <v>2891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5" x14ac:dyDescent="0.25">
      <c r="A32235" s="9">
        <v>2009</v>
      </c>
      <c r="B32235" s="8" t="s">
        <v>2923</v>
      </c>
      <c r="C32235" s="7" t="s">
        <v>2957</v>
      </c>
      <c r="D32235" s="7" t="s">
        <v>2892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5" x14ac:dyDescent="0.25">
      <c r="A32236" s="9">
        <v>2009</v>
      </c>
      <c r="B32236" s="8" t="s">
        <v>2923</v>
      </c>
      <c r="C32236" s="7" t="s">
        <v>2957</v>
      </c>
      <c r="D32236" s="7" t="s">
        <v>2888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5" x14ac:dyDescent="0.25">
      <c r="A32237" s="9">
        <v>2009</v>
      </c>
      <c r="B32237" s="8" t="s">
        <v>2923</v>
      </c>
      <c r="C32237" s="7" t="s">
        <v>2957</v>
      </c>
      <c r="D32237" s="7" t="s">
        <v>2889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5" x14ac:dyDescent="0.25">
      <c r="A32238" s="9">
        <v>2009</v>
      </c>
      <c r="B32238" s="8" t="s">
        <v>2923</v>
      </c>
      <c r="C32238" s="7" t="s">
        <v>2957</v>
      </c>
      <c r="D32238" s="7" t="s">
        <v>2901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5" x14ac:dyDescent="0.25">
      <c r="A32239" s="9">
        <v>2009</v>
      </c>
      <c r="B32239" s="8" t="s">
        <v>2924</v>
      </c>
      <c r="C32239" s="7" t="s">
        <v>2896</v>
      </c>
      <c r="D32239" s="7" t="s">
        <v>2955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5" x14ac:dyDescent="0.25">
      <c r="A32240" s="9">
        <v>2009</v>
      </c>
      <c r="B32240" s="8" t="s">
        <v>2924</v>
      </c>
      <c r="C32240" s="7" t="s">
        <v>2896</v>
      </c>
      <c r="D32240" s="7" t="s">
        <v>2885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5" x14ac:dyDescent="0.25">
      <c r="A32241" s="9">
        <v>2009</v>
      </c>
      <c r="B32241" s="8" t="s">
        <v>2924</v>
      </c>
      <c r="C32241" s="7" t="s">
        <v>2896</v>
      </c>
      <c r="D32241" s="7" t="s">
        <v>2954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5" x14ac:dyDescent="0.25">
      <c r="A32242" s="9">
        <v>2009</v>
      </c>
      <c r="B32242" s="8" t="s">
        <v>2924</v>
      </c>
      <c r="C32242" s="7" t="s">
        <v>2896</v>
      </c>
      <c r="D32242" s="7" t="s">
        <v>2891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5" x14ac:dyDescent="0.25">
      <c r="A32243" s="9">
        <v>2009</v>
      </c>
      <c r="B32243" s="8" t="s">
        <v>2924</v>
      </c>
      <c r="C32243" s="7" t="s">
        <v>2896</v>
      </c>
      <c r="D32243" s="7" t="s">
        <v>2898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5" x14ac:dyDescent="0.25">
      <c r="A32244" s="9">
        <v>2009</v>
      </c>
      <c r="B32244" s="8" t="s">
        <v>2924</v>
      </c>
      <c r="C32244" s="7" t="s">
        <v>2896</v>
      </c>
      <c r="D32244" s="7" t="s">
        <v>2892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5" x14ac:dyDescent="0.25">
      <c r="A32245" s="9">
        <v>2009</v>
      </c>
      <c r="B32245" s="8" t="s">
        <v>2924</v>
      </c>
      <c r="C32245" s="7" t="s">
        <v>2896</v>
      </c>
      <c r="D32245" s="7" t="s">
        <v>2888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5" x14ac:dyDescent="0.25">
      <c r="A32246" s="9">
        <v>2009</v>
      </c>
      <c r="B32246" s="8" t="s">
        <v>2924</v>
      </c>
      <c r="C32246" s="7" t="s">
        <v>2896</v>
      </c>
      <c r="D32246" s="7" t="s">
        <v>2900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5" x14ac:dyDescent="0.25">
      <c r="A32247" s="9">
        <v>2009</v>
      </c>
      <c r="B32247" s="8" t="s">
        <v>2924</v>
      </c>
      <c r="C32247" s="7" t="s">
        <v>2896</v>
      </c>
      <c r="D32247" s="7" t="s">
        <v>2889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5" x14ac:dyDescent="0.25">
      <c r="A32248" s="9">
        <v>2009</v>
      </c>
      <c r="B32248" s="8" t="s">
        <v>2924</v>
      </c>
      <c r="C32248" s="7" t="s">
        <v>2896</v>
      </c>
      <c r="D32248" s="7" t="s">
        <v>2903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5" x14ac:dyDescent="0.25">
      <c r="A32249" s="9">
        <v>2009</v>
      </c>
      <c r="B32249" s="8" t="s">
        <v>2924</v>
      </c>
      <c r="C32249" s="7" t="s">
        <v>2896</v>
      </c>
      <c r="D32249" s="7" t="s">
        <v>2893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5" x14ac:dyDescent="0.25">
      <c r="A32250" s="9">
        <v>2009</v>
      </c>
      <c r="B32250" s="8" t="s">
        <v>2924</v>
      </c>
      <c r="C32250" s="7" t="s">
        <v>2896</v>
      </c>
      <c r="D32250" s="7" t="s">
        <v>2901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5" x14ac:dyDescent="0.25">
      <c r="A32251" s="9">
        <v>2009</v>
      </c>
      <c r="B32251" s="8" t="s">
        <v>2924</v>
      </c>
      <c r="C32251" s="7" t="s">
        <v>2894</v>
      </c>
      <c r="D32251" s="7" t="s">
        <v>2955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5" x14ac:dyDescent="0.25">
      <c r="A32252" s="9">
        <v>2009</v>
      </c>
      <c r="B32252" s="8" t="s">
        <v>2924</v>
      </c>
      <c r="C32252" s="7" t="s">
        <v>2894</v>
      </c>
      <c r="D32252" s="7" t="s">
        <v>2885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5" x14ac:dyDescent="0.25">
      <c r="A32253" s="9">
        <v>2009</v>
      </c>
      <c r="B32253" s="8" t="s">
        <v>2924</v>
      </c>
      <c r="C32253" s="7" t="s">
        <v>2894</v>
      </c>
      <c r="D32253" s="7" t="s">
        <v>2954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5" x14ac:dyDescent="0.25">
      <c r="A32254" s="9">
        <v>2009</v>
      </c>
      <c r="B32254" s="8" t="s">
        <v>2924</v>
      </c>
      <c r="C32254" s="7" t="s">
        <v>2894</v>
      </c>
      <c r="D32254" s="7" t="s">
        <v>2891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5" x14ac:dyDescent="0.25">
      <c r="A32255" s="9">
        <v>2009</v>
      </c>
      <c r="B32255" s="8" t="s">
        <v>2924</v>
      </c>
      <c r="C32255" s="7" t="s">
        <v>2894</v>
      </c>
      <c r="D32255" s="7" t="s">
        <v>2898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5" x14ac:dyDescent="0.25">
      <c r="A32256" s="9">
        <v>2009</v>
      </c>
      <c r="B32256" s="8" t="s">
        <v>2924</v>
      </c>
      <c r="C32256" s="7" t="s">
        <v>2894</v>
      </c>
      <c r="D32256" s="7" t="s">
        <v>2892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5" x14ac:dyDescent="0.25">
      <c r="A32257" s="9">
        <v>2009</v>
      </c>
      <c r="B32257" s="8" t="s">
        <v>2924</v>
      </c>
      <c r="C32257" s="7" t="s">
        <v>2894</v>
      </c>
      <c r="D32257" s="7" t="s">
        <v>2888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5" x14ac:dyDescent="0.25">
      <c r="A32258" s="9">
        <v>2009</v>
      </c>
      <c r="B32258" s="8" t="s">
        <v>2924</v>
      </c>
      <c r="C32258" s="7" t="s">
        <v>2894</v>
      </c>
      <c r="D32258" s="7" t="s">
        <v>2900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5" x14ac:dyDescent="0.25">
      <c r="A32259" s="9">
        <v>2009</v>
      </c>
      <c r="B32259" s="8" t="s">
        <v>2924</v>
      </c>
      <c r="C32259" s="7" t="s">
        <v>2894</v>
      </c>
      <c r="D32259" s="7" t="s">
        <v>2889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5" x14ac:dyDescent="0.25">
      <c r="A32260" s="9">
        <v>2009</v>
      </c>
      <c r="B32260" s="8" t="s">
        <v>2924</v>
      </c>
      <c r="C32260" s="7" t="s">
        <v>2894</v>
      </c>
      <c r="D32260" s="7" t="s">
        <v>2893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5" x14ac:dyDescent="0.25">
      <c r="A32261" s="9">
        <v>2009</v>
      </c>
      <c r="B32261" s="8" t="s">
        <v>2924</v>
      </c>
      <c r="C32261" s="7" t="s">
        <v>2894</v>
      </c>
      <c r="D32261" s="7" t="s">
        <v>2901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5" x14ac:dyDescent="0.25">
      <c r="A32262" s="9">
        <v>2009</v>
      </c>
      <c r="B32262" s="8" t="s">
        <v>2924</v>
      </c>
      <c r="C32262" s="7" t="s">
        <v>2890</v>
      </c>
      <c r="D32262" s="7" t="s">
        <v>2955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5" x14ac:dyDescent="0.25">
      <c r="A32263" s="9">
        <v>2009</v>
      </c>
      <c r="B32263" s="8" t="s">
        <v>2924</v>
      </c>
      <c r="C32263" s="7" t="s">
        <v>2890</v>
      </c>
      <c r="D32263" s="7" t="s">
        <v>2885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5" x14ac:dyDescent="0.25">
      <c r="A32264" s="9">
        <v>2009</v>
      </c>
      <c r="B32264" s="8" t="s">
        <v>2924</v>
      </c>
      <c r="C32264" s="7" t="s">
        <v>2890</v>
      </c>
      <c r="D32264" s="7" t="s">
        <v>2954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5" x14ac:dyDescent="0.25">
      <c r="A32265" s="9">
        <v>2009</v>
      </c>
      <c r="B32265" s="8" t="s">
        <v>2924</v>
      </c>
      <c r="C32265" s="7" t="s">
        <v>2890</v>
      </c>
      <c r="D32265" s="7" t="s">
        <v>2891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5" x14ac:dyDescent="0.25">
      <c r="A32266" s="9">
        <v>2009</v>
      </c>
      <c r="B32266" s="8" t="s">
        <v>2924</v>
      </c>
      <c r="C32266" s="7" t="s">
        <v>2890</v>
      </c>
      <c r="D32266" s="7" t="s">
        <v>2898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5" x14ac:dyDescent="0.25">
      <c r="A32267" s="9">
        <v>2009</v>
      </c>
      <c r="B32267" s="8" t="s">
        <v>2924</v>
      </c>
      <c r="C32267" s="7" t="s">
        <v>2890</v>
      </c>
      <c r="D32267" s="7" t="s">
        <v>2892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5" x14ac:dyDescent="0.25">
      <c r="A32268" s="9">
        <v>2009</v>
      </c>
      <c r="B32268" s="8" t="s">
        <v>2924</v>
      </c>
      <c r="C32268" s="7" t="s">
        <v>2890</v>
      </c>
      <c r="D32268" s="7" t="s">
        <v>2888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5" x14ac:dyDescent="0.25">
      <c r="A32269" s="9">
        <v>2009</v>
      </c>
      <c r="B32269" s="8" t="s">
        <v>2924</v>
      </c>
      <c r="C32269" s="7" t="s">
        <v>2890</v>
      </c>
      <c r="D32269" s="7" t="s">
        <v>2900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5" x14ac:dyDescent="0.25">
      <c r="A32270" s="9">
        <v>2009</v>
      </c>
      <c r="B32270" s="8" t="s">
        <v>2924</v>
      </c>
      <c r="C32270" s="7" t="s">
        <v>2890</v>
      </c>
      <c r="D32270" s="7" t="s">
        <v>2889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5" x14ac:dyDescent="0.25">
      <c r="A32271" s="9">
        <v>2009</v>
      </c>
      <c r="B32271" s="8" t="s">
        <v>2924</v>
      </c>
      <c r="C32271" s="7" t="s">
        <v>2890</v>
      </c>
      <c r="D32271" s="7" t="s">
        <v>2903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5" x14ac:dyDescent="0.25">
      <c r="A32272" s="9">
        <v>2009</v>
      </c>
      <c r="B32272" s="8" t="s">
        <v>2924</v>
      </c>
      <c r="C32272" s="7" t="s">
        <v>2956</v>
      </c>
      <c r="D32272" s="7" t="s">
        <v>2955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5" x14ac:dyDescent="0.25">
      <c r="A32273" s="9">
        <v>2009</v>
      </c>
      <c r="B32273" s="8" t="s">
        <v>2924</v>
      </c>
      <c r="C32273" s="7" t="s">
        <v>2956</v>
      </c>
      <c r="D32273" s="7" t="s">
        <v>2885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5" x14ac:dyDescent="0.25">
      <c r="A32274" s="9">
        <v>2009</v>
      </c>
      <c r="B32274" s="8" t="s">
        <v>2924</v>
      </c>
      <c r="C32274" s="7" t="s">
        <v>2956</v>
      </c>
      <c r="D32274" s="7" t="s">
        <v>2954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5" x14ac:dyDescent="0.25">
      <c r="A32275" s="9">
        <v>2009</v>
      </c>
      <c r="B32275" s="8" t="s">
        <v>2924</v>
      </c>
      <c r="C32275" s="7" t="s">
        <v>2956</v>
      </c>
      <c r="D32275" s="7" t="s">
        <v>2891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5" x14ac:dyDescent="0.25">
      <c r="A32276" s="9">
        <v>2009</v>
      </c>
      <c r="B32276" s="8" t="s">
        <v>2924</v>
      </c>
      <c r="C32276" s="7" t="s">
        <v>2956</v>
      </c>
      <c r="D32276" s="7" t="s">
        <v>2892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5" x14ac:dyDescent="0.25">
      <c r="A32277" s="9">
        <v>2009</v>
      </c>
      <c r="B32277" s="8" t="s">
        <v>2924</v>
      </c>
      <c r="C32277" s="7" t="s">
        <v>2956</v>
      </c>
      <c r="D32277" s="7" t="s">
        <v>2888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5" x14ac:dyDescent="0.25">
      <c r="A32278" s="9">
        <v>2009</v>
      </c>
      <c r="B32278" s="8" t="s">
        <v>2924</v>
      </c>
      <c r="C32278" s="7" t="s">
        <v>2956</v>
      </c>
      <c r="D32278" s="7" t="s">
        <v>2889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5" x14ac:dyDescent="0.25">
      <c r="A32279" s="9">
        <v>2009</v>
      </c>
      <c r="B32279" s="8" t="s">
        <v>2924</v>
      </c>
      <c r="C32279" s="7" t="s">
        <v>2956</v>
      </c>
      <c r="D32279" s="7" t="s">
        <v>2901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5" x14ac:dyDescent="0.25">
      <c r="A32280" s="9">
        <v>2009</v>
      </c>
      <c r="B32280" s="8" t="s">
        <v>2924</v>
      </c>
      <c r="C32280" s="7" t="s">
        <v>2883</v>
      </c>
      <c r="D32280" s="7" t="s">
        <v>2955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5" x14ac:dyDescent="0.25">
      <c r="A32281" s="9">
        <v>2009</v>
      </c>
      <c r="B32281" s="8" t="s">
        <v>2924</v>
      </c>
      <c r="C32281" s="7" t="s">
        <v>2883</v>
      </c>
      <c r="D32281" s="7" t="s">
        <v>2885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5" x14ac:dyDescent="0.25">
      <c r="A32282" s="9">
        <v>2009</v>
      </c>
      <c r="B32282" s="8" t="s">
        <v>2924</v>
      </c>
      <c r="C32282" s="7" t="s">
        <v>2883</v>
      </c>
      <c r="D32282" s="7" t="s">
        <v>2891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5" x14ac:dyDescent="0.25">
      <c r="A32283" s="9">
        <v>2009</v>
      </c>
      <c r="B32283" s="8" t="s">
        <v>2924</v>
      </c>
      <c r="C32283" s="7" t="s">
        <v>2883</v>
      </c>
      <c r="D32283" s="7" t="s">
        <v>2892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5" x14ac:dyDescent="0.25">
      <c r="A32284" s="9">
        <v>2009</v>
      </c>
      <c r="B32284" s="8" t="s">
        <v>2924</v>
      </c>
      <c r="C32284" s="7" t="s">
        <v>2883</v>
      </c>
      <c r="D32284" s="7" t="s">
        <v>2888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5" x14ac:dyDescent="0.25">
      <c r="A32285" s="9">
        <v>2009</v>
      </c>
      <c r="B32285" s="8" t="s">
        <v>2924</v>
      </c>
      <c r="C32285" s="7" t="s">
        <v>2883</v>
      </c>
      <c r="D32285" s="7" t="s">
        <v>2900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5" x14ac:dyDescent="0.25">
      <c r="A32286" s="9">
        <v>2009</v>
      </c>
      <c r="B32286" s="8" t="s">
        <v>2924</v>
      </c>
      <c r="C32286" s="7" t="s">
        <v>2883</v>
      </c>
      <c r="D32286" s="7" t="s">
        <v>2889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5" x14ac:dyDescent="0.25">
      <c r="A32287" s="9">
        <v>2009</v>
      </c>
      <c r="B32287" s="8" t="s">
        <v>2924</v>
      </c>
      <c r="C32287" s="7" t="s">
        <v>2883</v>
      </c>
      <c r="D32287" s="7" t="s">
        <v>2901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5" x14ac:dyDescent="0.25">
      <c r="A32288" s="9">
        <v>2009</v>
      </c>
      <c r="B32288" s="8" t="s">
        <v>2924</v>
      </c>
      <c r="C32288" s="7" t="s">
        <v>2957</v>
      </c>
      <c r="D32288" s="7" t="s">
        <v>2955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5" x14ac:dyDescent="0.25">
      <c r="A32289" s="9">
        <v>2009</v>
      </c>
      <c r="B32289" s="8" t="s">
        <v>2924</v>
      </c>
      <c r="C32289" s="7" t="s">
        <v>2957</v>
      </c>
      <c r="D32289" s="7" t="s">
        <v>2885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5" x14ac:dyDescent="0.25">
      <c r="A32290" s="9">
        <v>2009</v>
      </c>
      <c r="B32290" s="8" t="s">
        <v>2924</v>
      </c>
      <c r="C32290" s="7" t="s">
        <v>2957</v>
      </c>
      <c r="D32290" s="7" t="s">
        <v>2891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5" x14ac:dyDescent="0.25">
      <c r="A32291" s="9">
        <v>2009</v>
      </c>
      <c r="B32291" s="8" t="s">
        <v>2924</v>
      </c>
      <c r="C32291" s="7" t="s">
        <v>2957</v>
      </c>
      <c r="D32291" s="7" t="s">
        <v>2892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5" x14ac:dyDescent="0.25">
      <c r="A32292" s="9">
        <v>2009</v>
      </c>
      <c r="B32292" s="8" t="s">
        <v>2924</v>
      </c>
      <c r="C32292" s="7" t="s">
        <v>2957</v>
      </c>
      <c r="D32292" s="7" t="s">
        <v>2888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5" x14ac:dyDescent="0.25">
      <c r="A32293" s="9">
        <v>2009</v>
      </c>
      <c r="B32293" s="8" t="s">
        <v>2924</v>
      </c>
      <c r="C32293" s="7" t="s">
        <v>2957</v>
      </c>
      <c r="D32293" s="7" t="s">
        <v>2889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5" x14ac:dyDescent="0.25">
      <c r="A32294" s="9">
        <v>2009</v>
      </c>
      <c r="B32294" s="8" t="s">
        <v>2924</v>
      </c>
      <c r="C32294" s="7" t="s">
        <v>2957</v>
      </c>
      <c r="D32294" s="7" t="s">
        <v>2901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5" x14ac:dyDescent="0.25">
      <c r="A32295" s="9">
        <v>2009</v>
      </c>
      <c r="B32295" s="8" t="s">
        <v>2925</v>
      </c>
      <c r="C32295" s="7" t="s">
        <v>2896</v>
      </c>
      <c r="D32295" s="7" t="s">
        <v>2955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5" x14ac:dyDescent="0.25">
      <c r="A32296" s="9">
        <v>2009</v>
      </c>
      <c r="B32296" s="8" t="s">
        <v>2925</v>
      </c>
      <c r="C32296" s="7" t="s">
        <v>2896</v>
      </c>
      <c r="D32296" s="7" t="s">
        <v>2885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5" x14ac:dyDescent="0.25">
      <c r="A32297" s="9">
        <v>2009</v>
      </c>
      <c r="B32297" s="8" t="s">
        <v>2925</v>
      </c>
      <c r="C32297" s="7" t="s">
        <v>2896</v>
      </c>
      <c r="D32297" s="7" t="s">
        <v>2954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5" x14ac:dyDescent="0.25">
      <c r="A32298" s="9">
        <v>2009</v>
      </c>
      <c r="B32298" s="8" t="s">
        <v>2925</v>
      </c>
      <c r="C32298" s="7" t="s">
        <v>2896</v>
      </c>
      <c r="D32298" s="7" t="s">
        <v>2891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5" x14ac:dyDescent="0.25">
      <c r="A32299" s="9">
        <v>2009</v>
      </c>
      <c r="B32299" s="8" t="s">
        <v>2925</v>
      </c>
      <c r="C32299" s="7" t="s">
        <v>2896</v>
      </c>
      <c r="D32299" s="7" t="s">
        <v>2898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5" x14ac:dyDescent="0.25">
      <c r="A32300" s="9">
        <v>2009</v>
      </c>
      <c r="B32300" s="8" t="s">
        <v>2925</v>
      </c>
      <c r="C32300" s="7" t="s">
        <v>2896</v>
      </c>
      <c r="D32300" s="7" t="s">
        <v>2892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5" x14ac:dyDescent="0.25">
      <c r="A32301" s="9">
        <v>2009</v>
      </c>
      <c r="B32301" s="8" t="s">
        <v>2925</v>
      </c>
      <c r="C32301" s="7" t="s">
        <v>2896</v>
      </c>
      <c r="D32301" s="7" t="s">
        <v>2888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5" x14ac:dyDescent="0.25">
      <c r="A32302" s="9">
        <v>2009</v>
      </c>
      <c r="B32302" s="8" t="s">
        <v>2925</v>
      </c>
      <c r="C32302" s="7" t="s">
        <v>2896</v>
      </c>
      <c r="D32302" s="7" t="s">
        <v>2900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5" x14ac:dyDescent="0.25">
      <c r="A32303" s="9">
        <v>2009</v>
      </c>
      <c r="B32303" s="8" t="s">
        <v>2925</v>
      </c>
      <c r="C32303" s="7" t="s">
        <v>2896</v>
      </c>
      <c r="D32303" s="7" t="s">
        <v>2889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5" x14ac:dyDescent="0.25">
      <c r="A32304" s="9">
        <v>2009</v>
      </c>
      <c r="B32304" s="8" t="s">
        <v>2925</v>
      </c>
      <c r="C32304" s="7" t="s">
        <v>2896</v>
      </c>
      <c r="D32304" s="7" t="s">
        <v>2893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5" x14ac:dyDescent="0.25">
      <c r="A32305" s="9">
        <v>2009</v>
      </c>
      <c r="B32305" s="8" t="s">
        <v>2925</v>
      </c>
      <c r="C32305" s="7" t="s">
        <v>2896</v>
      </c>
      <c r="D32305" s="7" t="s">
        <v>2901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5" x14ac:dyDescent="0.25">
      <c r="A32306" s="9">
        <v>2009</v>
      </c>
      <c r="B32306" s="8" t="s">
        <v>2925</v>
      </c>
      <c r="C32306" s="7" t="s">
        <v>2894</v>
      </c>
      <c r="D32306" s="7" t="s">
        <v>2955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5" x14ac:dyDescent="0.25">
      <c r="A32307" s="9">
        <v>2009</v>
      </c>
      <c r="B32307" s="8" t="s">
        <v>2925</v>
      </c>
      <c r="C32307" s="7" t="s">
        <v>2894</v>
      </c>
      <c r="D32307" s="7" t="s">
        <v>2954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5" x14ac:dyDescent="0.25">
      <c r="A32308" s="9">
        <v>2009</v>
      </c>
      <c r="B32308" s="8" t="s">
        <v>2925</v>
      </c>
      <c r="C32308" s="7" t="s">
        <v>2894</v>
      </c>
      <c r="D32308" s="7" t="s">
        <v>2891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5" x14ac:dyDescent="0.25">
      <c r="A32309" s="9">
        <v>2009</v>
      </c>
      <c r="B32309" s="8" t="s">
        <v>2925</v>
      </c>
      <c r="C32309" s="7" t="s">
        <v>2894</v>
      </c>
      <c r="D32309" s="7" t="s">
        <v>2892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5" x14ac:dyDescent="0.25">
      <c r="A32310" s="9">
        <v>2009</v>
      </c>
      <c r="B32310" s="8" t="s">
        <v>2925</v>
      </c>
      <c r="C32310" s="7" t="s">
        <v>2894</v>
      </c>
      <c r="D32310" s="7" t="s">
        <v>2888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5" x14ac:dyDescent="0.25">
      <c r="A32311" s="9">
        <v>2009</v>
      </c>
      <c r="B32311" s="8" t="s">
        <v>2925</v>
      </c>
      <c r="C32311" s="7" t="s">
        <v>2894</v>
      </c>
      <c r="D32311" s="7" t="s">
        <v>2889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5" x14ac:dyDescent="0.25">
      <c r="A32312" s="9">
        <v>2009</v>
      </c>
      <c r="B32312" s="8" t="s">
        <v>2925</v>
      </c>
      <c r="C32312" s="7" t="s">
        <v>2894</v>
      </c>
      <c r="D32312" s="7" t="s">
        <v>2893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5" x14ac:dyDescent="0.25">
      <c r="A32313" s="9">
        <v>2009</v>
      </c>
      <c r="B32313" s="8" t="s">
        <v>2925</v>
      </c>
      <c r="C32313" s="7" t="s">
        <v>2890</v>
      </c>
      <c r="D32313" s="7" t="s">
        <v>2955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5" x14ac:dyDescent="0.25">
      <c r="A32314" s="9">
        <v>2009</v>
      </c>
      <c r="B32314" s="8" t="s">
        <v>2925</v>
      </c>
      <c r="C32314" s="7" t="s">
        <v>2890</v>
      </c>
      <c r="D32314" s="7" t="s">
        <v>2885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5" x14ac:dyDescent="0.25">
      <c r="A32315" s="9">
        <v>2009</v>
      </c>
      <c r="B32315" s="8" t="s">
        <v>2925</v>
      </c>
      <c r="C32315" s="7" t="s">
        <v>2890</v>
      </c>
      <c r="D32315" s="7" t="s">
        <v>2954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5" x14ac:dyDescent="0.25">
      <c r="A32316" s="9">
        <v>2009</v>
      </c>
      <c r="B32316" s="8" t="s">
        <v>2925</v>
      </c>
      <c r="C32316" s="7" t="s">
        <v>2890</v>
      </c>
      <c r="D32316" s="7" t="s">
        <v>2891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5" x14ac:dyDescent="0.25">
      <c r="A32317" s="9">
        <v>2009</v>
      </c>
      <c r="B32317" s="8" t="s">
        <v>2925</v>
      </c>
      <c r="C32317" s="7" t="s">
        <v>2890</v>
      </c>
      <c r="D32317" s="7" t="s">
        <v>2898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5" x14ac:dyDescent="0.25">
      <c r="A32318" s="9">
        <v>2009</v>
      </c>
      <c r="B32318" s="8" t="s">
        <v>2925</v>
      </c>
      <c r="C32318" s="7" t="s">
        <v>2890</v>
      </c>
      <c r="D32318" s="7" t="s">
        <v>2892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5" x14ac:dyDescent="0.25">
      <c r="A32319" s="9">
        <v>2009</v>
      </c>
      <c r="B32319" s="8" t="s">
        <v>2925</v>
      </c>
      <c r="C32319" s="7" t="s">
        <v>2890</v>
      </c>
      <c r="D32319" s="7" t="s">
        <v>2888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5" x14ac:dyDescent="0.25">
      <c r="A32320" s="9">
        <v>2009</v>
      </c>
      <c r="B32320" s="8" t="s">
        <v>2925</v>
      </c>
      <c r="C32320" s="7" t="s">
        <v>2890</v>
      </c>
      <c r="D32320" s="7" t="s">
        <v>2900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5" x14ac:dyDescent="0.25">
      <c r="A32321" s="9">
        <v>2009</v>
      </c>
      <c r="B32321" s="8" t="s">
        <v>2925</v>
      </c>
      <c r="C32321" s="7" t="s">
        <v>2890</v>
      </c>
      <c r="D32321" s="7" t="s">
        <v>2889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5" x14ac:dyDescent="0.25">
      <c r="A32322" s="9">
        <v>2009</v>
      </c>
      <c r="B32322" s="8" t="s">
        <v>2925</v>
      </c>
      <c r="C32322" s="7" t="s">
        <v>2890</v>
      </c>
      <c r="D32322" s="7" t="s">
        <v>2893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5" x14ac:dyDescent="0.25">
      <c r="A32323" s="9">
        <v>2009</v>
      </c>
      <c r="B32323" s="8" t="s">
        <v>2925</v>
      </c>
      <c r="C32323" s="7" t="s">
        <v>2890</v>
      </c>
      <c r="D32323" s="7" t="s">
        <v>2901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5" x14ac:dyDescent="0.25">
      <c r="A32324" s="9">
        <v>2009</v>
      </c>
      <c r="B32324" s="8" t="s">
        <v>2925</v>
      </c>
      <c r="C32324" s="7" t="s">
        <v>2956</v>
      </c>
      <c r="D32324" s="7" t="s">
        <v>2955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5" x14ac:dyDescent="0.25">
      <c r="A32325" s="9">
        <v>2009</v>
      </c>
      <c r="B32325" s="8" t="s">
        <v>2925</v>
      </c>
      <c r="C32325" s="7" t="s">
        <v>2956</v>
      </c>
      <c r="D32325" s="7" t="s">
        <v>2885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5" x14ac:dyDescent="0.25">
      <c r="A32326" s="9">
        <v>2009</v>
      </c>
      <c r="B32326" s="8" t="s">
        <v>2925</v>
      </c>
      <c r="C32326" s="7" t="s">
        <v>2956</v>
      </c>
      <c r="D32326" s="7" t="s">
        <v>2954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5" x14ac:dyDescent="0.25">
      <c r="A32327" s="9">
        <v>2009</v>
      </c>
      <c r="B32327" s="8" t="s">
        <v>2925</v>
      </c>
      <c r="C32327" s="7" t="s">
        <v>2956</v>
      </c>
      <c r="D32327" s="7" t="s">
        <v>2891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5" x14ac:dyDescent="0.25">
      <c r="A32328" s="9">
        <v>2009</v>
      </c>
      <c r="B32328" s="8" t="s">
        <v>2925</v>
      </c>
      <c r="C32328" s="7" t="s">
        <v>2956</v>
      </c>
      <c r="D32328" s="7" t="s">
        <v>2892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5" x14ac:dyDescent="0.25">
      <c r="A32329" s="9">
        <v>2009</v>
      </c>
      <c r="B32329" s="8" t="s">
        <v>2925</v>
      </c>
      <c r="C32329" s="7" t="s">
        <v>2956</v>
      </c>
      <c r="D32329" s="7" t="s">
        <v>2888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5" x14ac:dyDescent="0.25">
      <c r="A32330" s="9">
        <v>2009</v>
      </c>
      <c r="B32330" s="8" t="s">
        <v>2925</v>
      </c>
      <c r="C32330" s="7" t="s">
        <v>2956</v>
      </c>
      <c r="D32330" s="7" t="s">
        <v>2889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5" x14ac:dyDescent="0.25">
      <c r="A32331" s="9">
        <v>2009</v>
      </c>
      <c r="B32331" s="8" t="s">
        <v>2925</v>
      </c>
      <c r="C32331" s="7" t="s">
        <v>2956</v>
      </c>
      <c r="D32331" s="7" t="s">
        <v>2901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5" x14ac:dyDescent="0.25">
      <c r="A32332" s="9">
        <v>2009</v>
      </c>
      <c r="B32332" s="8" t="s">
        <v>2925</v>
      </c>
      <c r="C32332" s="7" t="s">
        <v>2883</v>
      </c>
      <c r="D32332" s="7" t="s">
        <v>2955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5" x14ac:dyDescent="0.25">
      <c r="A32333" s="9">
        <v>2009</v>
      </c>
      <c r="B32333" s="8" t="s">
        <v>2925</v>
      </c>
      <c r="C32333" s="7" t="s">
        <v>2883</v>
      </c>
      <c r="D32333" s="7" t="s">
        <v>2885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5" x14ac:dyDescent="0.25">
      <c r="A32334" s="9">
        <v>2009</v>
      </c>
      <c r="B32334" s="8" t="s">
        <v>2925</v>
      </c>
      <c r="C32334" s="7" t="s">
        <v>2883</v>
      </c>
      <c r="D32334" s="7" t="s">
        <v>2954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5" x14ac:dyDescent="0.25">
      <c r="A32335" s="9">
        <v>2009</v>
      </c>
      <c r="B32335" s="8" t="s">
        <v>2925</v>
      </c>
      <c r="C32335" s="7" t="s">
        <v>2883</v>
      </c>
      <c r="D32335" s="7" t="s">
        <v>2891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5" x14ac:dyDescent="0.25">
      <c r="A32336" s="9">
        <v>2009</v>
      </c>
      <c r="B32336" s="8" t="s">
        <v>2925</v>
      </c>
      <c r="C32336" s="7" t="s">
        <v>2883</v>
      </c>
      <c r="D32336" s="7" t="s">
        <v>2888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5" x14ac:dyDescent="0.25">
      <c r="A32337" s="9">
        <v>2009</v>
      </c>
      <c r="B32337" s="8" t="s">
        <v>2925</v>
      </c>
      <c r="C32337" s="7" t="s">
        <v>2883</v>
      </c>
      <c r="D32337" s="7" t="s">
        <v>2889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5" x14ac:dyDescent="0.25">
      <c r="A32338" s="9">
        <v>2009</v>
      </c>
      <c r="B32338" s="8" t="s">
        <v>2925</v>
      </c>
      <c r="C32338" s="7" t="s">
        <v>2883</v>
      </c>
      <c r="D32338" s="7" t="s">
        <v>2901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5" x14ac:dyDescent="0.25">
      <c r="A32339" s="9">
        <v>2009</v>
      </c>
      <c r="B32339" s="8" t="s">
        <v>2925</v>
      </c>
      <c r="C32339" s="7" t="s">
        <v>2957</v>
      </c>
      <c r="D32339" s="7" t="s">
        <v>2955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5" x14ac:dyDescent="0.25">
      <c r="A32340" s="9">
        <v>2009</v>
      </c>
      <c r="B32340" s="8" t="s">
        <v>2925</v>
      </c>
      <c r="C32340" s="7" t="s">
        <v>2957</v>
      </c>
      <c r="D32340" s="7" t="s">
        <v>2891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5" x14ac:dyDescent="0.25">
      <c r="A32341" s="9">
        <v>2009</v>
      </c>
      <c r="B32341" s="8" t="s">
        <v>2925</v>
      </c>
      <c r="C32341" s="7" t="s">
        <v>2957</v>
      </c>
      <c r="D32341" s="7" t="s">
        <v>2892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5" x14ac:dyDescent="0.25">
      <c r="A32342" s="9">
        <v>2009</v>
      </c>
      <c r="B32342" s="8" t="s">
        <v>2925</v>
      </c>
      <c r="C32342" s="7" t="s">
        <v>2957</v>
      </c>
      <c r="D32342" s="7" t="s">
        <v>2888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5" x14ac:dyDescent="0.25">
      <c r="A32343" s="9">
        <v>2009</v>
      </c>
      <c r="B32343" s="8" t="s">
        <v>2925</v>
      </c>
      <c r="C32343" s="7" t="s">
        <v>2957</v>
      </c>
      <c r="D32343" s="7" t="s">
        <v>2889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5" x14ac:dyDescent="0.25">
      <c r="A32344" s="9">
        <v>2009</v>
      </c>
      <c r="B32344" s="8" t="s">
        <v>2926</v>
      </c>
      <c r="C32344" s="7" t="s">
        <v>2896</v>
      </c>
      <c r="D32344" s="7" t="s">
        <v>2955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5" x14ac:dyDescent="0.25">
      <c r="A32345" s="9">
        <v>2009</v>
      </c>
      <c r="B32345" s="8" t="s">
        <v>2926</v>
      </c>
      <c r="C32345" s="7" t="s">
        <v>2896</v>
      </c>
      <c r="D32345" s="7" t="s">
        <v>2885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5" x14ac:dyDescent="0.25">
      <c r="A32346" s="9">
        <v>2009</v>
      </c>
      <c r="B32346" s="8" t="s">
        <v>2926</v>
      </c>
      <c r="C32346" s="7" t="s">
        <v>2896</v>
      </c>
      <c r="D32346" s="7" t="s">
        <v>2954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5" x14ac:dyDescent="0.25">
      <c r="A32347" s="9">
        <v>2009</v>
      </c>
      <c r="B32347" s="8" t="s">
        <v>2926</v>
      </c>
      <c r="C32347" s="7" t="s">
        <v>2896</v>
      </c>
      <c r="D32347" s="7" t="s">
        <v>2891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5" x14ac:dyDescent="0.25">
      <c r="A32348" s="9">
        <v>2009</v>
      </c>
      <c r="B32348" s="8" t="s">
        <v>2926</v>
      </c>
      <c r="C32348" s="7" t="s">
        <v>2896</v>
      </c>
      <c r="D32348" s="7" t="s">
        <v>2898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5" x14ac:dyDescent="0.25">
      <c r="A32349" s="9">
        <v>2009</v>
      </c>
      <c r="B32349" s="8" t="s">
        <v>2926</v>
      </c>
      <c r="C32349" s="7" t="s">
        <v>2896</v>
      </c>
      <c r="D32349" s="7" t="s">
        <v>2892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5" x14ac:dyDescent="0.25">
      <c r="A32350" s="9">
        <v>2009</v>
      </c>
      <c r="B32350" s="8" t="s">
        <v>2926</v>
      </c>
      <c r="C32350" s="7" t="s">
        <v>2896</v>
      </c>
      <c r="D32350" s="7" t="s">
        <v>2888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5" x14ac:dyDescent="0.25">
      <c r="A32351" s="9">
        <v>2009</v>
      </c>
      <c r="B32351" s="8" t="s">
        <v>2926</v>
      </c>
      <c r="C32351" s="7" t="s">
        <v>2896</v>
      </c>
      <c r="D32351" s="7" t="s">
        <v>2900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5" x14ac:dyDescent="0.25">
      <c r="A32352" s="9">
        <v>2009</v>
      </c>
      <c r="B32352" s="8" t="s">
        <v>2926</v>
      </c>
      <c r="C32352" s="7" t="s">
        <v>2896</v>
      </c>
      <c r="D32352" s="7" t="s">
        <v>2889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5" x14ac:dyDescent="0.25">
      <c r="A32353" s="9">
        <v>2009</v>
      </c>
      <c r="B32353" s="8" t="s">
        <v>2926</v>
      </c>
      <c r="C32353" s="7" t="s">
        <v>2896</v>
      </c>
      <c r="D32353" s="7" t="s">
        <v>2903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5" x14ac:dyDescent="0.25">
      <c r="A32354" s="9">
        <v>2009</v>
      </c>
      <c r="B32354" s="8" t="s">
        <v>2926</v>
      </c>
      <c r="C32354" s="7" t="s">
        <v>2896</v>
      </c>
      <c r="D32354" s="7" t="s">
        <v>2893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5" x14ac:dyDescent="0.25">
      <c r="A32355" s="9">
        <v>2009</v>
      </c>
      <c r="B32355" s="8" t="s">
        <v>2926</v>
      </c>
      <c r="C32355" s="7" t="s">
        <v>2896</v>
      </c>
      <c r="D32355" s="7" t="s">
        <v>2901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5" x14ac:dyDescent="0.25">
      <c r="A32356" s="9">
        <v>2009</v>
      </c>
      <c r="B32356" s="8" t="s">
        <v>2926</v>
      </c>
      <c r="C32356" s="7" t="s">
        <v>2894</v>
      </c>
      <c r="D32356" s="7" t="s">
        <v>2955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5" x14ac:dyDescent="0.25">
      <c r="A32357" s="9">
        <v>2009</v>
      </c>
      <c r="B32357" s="8" t="s">
        <v>2926</v>
      </c>
      <c r="C32357" s="7" t="s">
        <v>2894</v>
      </c>
      <c r="D32357" s="7" t="s">
        <v>2891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5" x14ac:dyDescent="0.25">
      <c r="A32358" s="9">
        <v>2009</v>
      </c>
      <c r="B32358" s="8" t="s">
        <v>2926</v>
      </c>
      <c r="C32358" s="7" t="s">
        <v>2894</v>
      </c>
      <c r="D32358" s="7" t="s">
        <v>2888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5" x14ac:dyDescent="0.25">
      <c r="A32359" s="9">
        <v>2009</v>
      </c>
      <c r="B32359" s="8" t="s">
        <v>2926</v>
      </c>
      <c r="C32359" s="7" t="s">
        <v>2894</v>
      </c>
      <c r="D32359" s="7" t="s">
        <v>2893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5" x14ac:dyDescent="0.25">
      <c r="A32360" s="9">
        <v>2009</v>
      </c>
      <c r="B32360" s="8" t="s">
        <v>2926</v>
      </c>
      <c r="C32360" s="7" t="s">
        <v>2890</v>
      </c>
      <c r="D32360" s="7" t="s">
        <v>2955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5" x14ac:dyDescent="0.25">
      <c r="A32361" s="9">
        <v>2009</v>
      </c>
      <c r="B32361" s="8" t="s">
        <v>2926</v>
      </c>
      <c r="C32361" s="7" t="s">
        <v>2890</v>
      </c>
      <c r="D32361" s="7" t="s">
        <v>2885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5" x14ac:dyDescent="0.25">
      <c r="A32362" s="9">
        <v>2009</v>
      </c>
      <c r="B32362" s="8" t="s">
        <v>2926</v>
      </c>
      <c r="C32362" s="7" t="s">
        <v>2890</v>
      </c>
      <c r="D32362" s="7" t="s">
        <v>2954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5" x14ac:dyDescent="0.25">
      <c r="A32363" s="9">
        <v>2009</v>
      </c>
      <c r="B32363" s="8" t="s">
        <v>2926</v>
      </c>
      <c r="C32363" s="7" t="s">
        <v>2890</v>
      </c>
      <c r="D32363" s="7" t="s">
        <v>2891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5" x14ac:dyDescent="0.25">
      <c r="A32364" s="9">
        <v>2009</v>
      </c>
      <c r="B32364" s="8" t="s">
        <v>2926</v>
      </c>
      <c r="C32364" s="7" t="s">
        <v>2890</v>
      </c>
      <c r="D32364" s="7" t="s">
        <v>2898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5" x14ac:dyDescent="0.25">
      <c r="A32365" s="9">
        <v>2009</v>
      </c>
      <c r="B32365" s="8" t="s">
        <v>2926</v>
      </c>
      <c r="C32365" s="7" t="s">
        <v>2890</v>
      </c>
      <c r="D32365" s="7" t="s">
        <v>2892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5" x14ac:dyDescent="0.25">
      <c r="A32366" s="9">
        <v>2009</v>
      </c>
      <c r="B32366" s="8" t="s">
        <v>2926</v>
      </c>
      <c r="C32366" s="7" t="s">
        <v>2890</v>
      </c>
      <c r="D32366" s="7" t="s">
        <v>2888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5" x14ac:dyDescent="0.25">
      <c r="A32367" s="9">
        <v>2009</v>
      </c>
      <c r="B32367" s="8" t="s">
        <v>2926</v>
      </c>
      <c r="C32367" s="7" t="s">
        <v>2890</v>
      </c>
      <c r="D32367" s="7" t="s">
        <v>2900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5" x14ac:dyDescent="0.25">
      <c r="A32368" s="9">
        <v>2009</v>
      </c>
      <c r="B32368" s="8" t="s">
        <v>2926</v>
      </c>
      <c r="C32368" s="7" t="s">
        <v>2890</v>
      </c>
      <c r="D32368" s="7" t="s">
        <v>2889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5" x14ac:dyDescent="0.25">
      <c r="A32369" s="9">
        <v>2009</v>
      </c>
      <c r="B32369" s="8" t="s">
        <v>2926</v>
      </c>
      <c r="C32369" s="7" t="s">
        <v>2890</v>
      </c>
      <c r="D32369" s="7" t="s">
        <v>2903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5" x14ac:dyDescent="0.25">
      <c r="A32370" s="9">
        <v>2009</v>
      </c>
      <c r="B32370" s="8" t="s">
        <v>2926</v>
      </c>
      <c r="C32370" s="7" t="s">
        <v>2956</v>
      </c>
      <c r="D32370" s="7" t="s">
        <v>2955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5" x14ac:dyDescent="0.25">
      <c r="A32371" s="9">
        <v>2009</v>
      </c>
      <c r="B32371" s="8" t="s">
        <v>2926</v>
      </c>
      <c r="C32371" s="7" t="s">
        <v>2956</v>
      </c>
      <c r="D32371" s="7" t="s">
        <v>2885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5" x14ac:dyDescent="0.25">
      <c r="A32372" s="9">
        <v>2009</v>
      </c>
      <c r="B32372" s="8" t="s">
        <v>2926</v>
      </c>
      <c r="C32372" s="7" t="s">
        <v>2956</v>
      </c>
      <c r="D32372" s="7" t="s">
        <v>2891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5" x14ac:dyDescent="0.25">
      <c r="A32373" s="9">
        <v>2009</v>
      </c>
      <c r="B32373" s="8" t="s">
        <v>2926</v>
      </c>
      <c r="C32373" s="7" t="s">
        <v>2956</v>
      </c>
      <c r="D32373" s="7" t="s">
        <v>2888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5" x14ac:dyDescent="0.25">
      <c r="A32374" s="9">
        <v>2009</v>
      </c>
      <c r="B32374" s="8" t="s">
        <v>2926</v>
      </c>
      <c r="C32374" s="7" t="s">
        <v>2956</v>
      </c>
      <c r="D32374" s="7" t="s">
        <v>2889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5" x14ac:dyDescent="0.25">
      <c r="A32375" s="9">
        <v>2009</v>
      </c>
      <c r="B32375" s="8" t="s">
        <v>2926</v>
      </c>
      <c r="C32375" s="7" t="s">
        <v>2956</v>
      </c>
      <c r="D32375" s="7" t="s">
        <v>2901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5" x14ac:dyDescent="0.25">
      <c r="A32376" s="9">
        <v>2009</v>
      </c>
      <c r="B32376" s="8" t="s">
        <v>2926</v>
      </c>
      <c r="C32376" s="7" t="s">
        <v>2883</v>
      </c>
      <c r="D32376" s="7" t="s">
        <v>2955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5" x14ac:dyDescent="0.25">
      <c r="A32377" s="9">
        <v>2009</v>
      </c>
      <c r="B32377" s="8" t="s">
        <v>2926</v>
      </c>
      <c r="C32377" s="7" t="s">
        <v>2883</v>
      </c>
      <c r="D32377" s="7" t="s">
        <v>2891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5" x14ac:dyDescent="0.25">
      <c r="A32378" s="9">
        <v>2009</v>
      </c>
      <c r="B32378" s="8" t="s">
        <v>2926</v>
      </c>
      <c r="C32378" s="7" t="s">
        <v>2957</v>
      </c>
      <c r="D32378" s="7" t="s">
        <v>2955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5" x14ac:dyDescent="0.25">
      <c r="A32379" s="9">
        <v>2009</v>
      </c>
      <c r="B32379" s="8" t="s">
        <v>2926</v>
      </c>
      <c r="C32379" s="7" t="s">
        <v>2957</v>
      </c>
      <c r="D32379" s="7" t="s">
        <v>2885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5" x14ac:dyDescent="0.25">
      <c r="A32380" s="9">
        <v>2009</v>
      </c>
      <c r="B32380" s="8" t="s">
        <v>2926</v>
      </c>
      <c r="C32380" s="7" t="s">
        <v>2957</v>
      </c>
      <c r="D32380" s="7" t="s">
        <v>2891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5" x14ac:dyDescent="0.25">
      <c r="A32381" s="9">
        <v>2009</v>
      </c>
      <c r="B32381" s="8" t="s">
        <v>2926</v>
      </c>
      <c r="C32381" s="7" t="s">
        <v>2957</v>
      </c>
      <c r="D32381" s="7" t="s">
        <v>2892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5" x14ac:dyDescent="0.25">
      <c r="A32382" s="9">
        <v>2009</v>
      </c>
      <c r="B32382" s="8" t="s">
        <v>2926</v>
      </c>
      <c r="C32382" s="7" t="s">
        <v>2957</v>
      </c>
      <c r="D32382" s="7" t="s">
        <v>2889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5" x14ac:dyDescent="0.25">
      <c r="A32383" s="9">
        <v>2009</v>
      </c>
      <c r="B32383" s="8" t="s">
        <v>2927</v>
      </c>
      <c r="C32383" s="7" t="s">
        <v>2896</v>
      </c>
      <c r="D32383" s="7" t="s">
        <v>2955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5" x14ac:dyDescent="0.25">
      <c r="A32384" s="9">
        <v>2009</v>
      </c>
      <c r="B32384" s="8" t="s">
        <v>2927</v>
      </c>
      <c r="C32384" s="7" t="s">
        <v>2896</v>
      </c>
      <c r="D32384" s="7" t="s">
        <v>2885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5" x14ac:dyDescent="0.25">
      <c r="A32385" s="9">
        <v>2009</v>
      </c>
      <c r="B32385" s="8" t="s">
        <v>2927</v>
      </c>
      <c r="C32385" s="7" t="s">
        <v>2896</v>
      </c>
      <c r="D32385" s="7" t="s">
        <v>2891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5" x14ac:dyDescent="0.25">
      <c r="A32386" s="9">
        <v>2009</v>
      </c>
      <c r="B32386" s="8" t="s">
        <v>2927</v>
      </c>
      <c r="C32386" s="7" t="s">
        <v>2896</v>
      </c>
      <c r="D32386" s="7" t="s">
        <v>2898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5" x14ac:dyDescent="0.25">
      <c r="A32387" s="9">
        <v>2009</v>
      </c>
      <c r="B32387" s="8" t="s">
        <v>2927</v>
      </c>
      <c r="C32387" s="7" t="s">
        <v>2896</v>
      </c>
      <c r="D32387" s="7" t="s">
        <v>2892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5" x14ac:dyDescent="0.25">
      <c r="A32388" s="9">
        <v>2009</v>
      </c>
      <c r="B32388" s="8" t="s">
        <v>2927</v>
      </c>
      <c r="C32388" s="7" t="s">
        <v>2896</v>
      </c>
      <c r="D32388" s="7" t="s">
        <v>2888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5" x14ac:dyDescent="0.25">
      <c r="A32389" s="9">
        <v>2009</v>
      </c>
      <c r="B32389" s="8" t="s">
        <v>2927</v>
      </c>
      <c r="C32389" s="7" t="s">
        <v>2896</v>
      </c>
      <c r="D32389" s="7" t="s">
        <v>2900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5" x14ac:dyDescent="0.25">
      <c r="A32390" s="9">
        <v>2009</v>
      </c>
      <c r="B32390" s="8" t="s">
        <v>2927</v>
      </c>
      <c r="C32390" s="7" t="s">
        <v>2896</v>
      </c>
      <c r="D32390" s="7" t="s">
        <v>2889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5" x14ac:dyDescent="0.25">
      <c r="A32391" s="9">
        <v>2009</v>
      </c>
      <c r="B32391" s="8" t="s">
        <v>2927</v>
      </c>
      <c r="C32391" s="7" t="s">
        <v>2896</v>
      </c>
      <c r="D32391" s="7" t="s">
        <v>2901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5" x14ac:dyDescent="0.25">
      <c r="A32392" s="9">
        <v>2009</v>
      </c>
      <c r="B32392" s="8" t="s">
        <v>2927</v>
      </c>
      <c r="C32392" s="7" t="s">
        <v>2894</v>
      </c>
      <c r="D32392" s="7" t="s">
        <v>2955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5" x14ac:dyDescent="0.25">
      <c r="A32393" s="9">
        <v>2009</v>
      </c>
      <c r="B32393" s="8" t="s">
        <v>2927</v>
      </c>
      <c r="C32393" s="7" t="s">
        <v>2894</v>
      </c>
      <c r="D32393" s="7" t="s">
        <v>2885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5" x14ac:dyDescent="0.25">
      <c r="A32394" s="9">
        <v>2009</v>
      </c>
      <c r="B32394" s="8" t="s">
        <v>2927</v>
      </c>
      <c r="C32394" s="7" t="s">
        <v>2894</v>
      </c>
      <c r="D32394" s="7" t="s">
        <v>2891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5" x14ac:dyDescent="0.25">
      <c r="A32395" s="9">
        <v>2009</v>
      </c>
      <c r="B32395" s="8" t="s">
        <v>2927</v>
      </c>
      <c r="C32395" s="7" t="s">
        <v>2894</v>
      </c>
      <c r="D32395" s="7" t="s">
        <v>2892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5" x14ac:dyDescent="0.25">
      <c r="A32396" s="9">
        <v>2009</v>
      </c>
      <c r="B32396" s="8" t="s">
        <v>2927</v>
      </c>
      <c r="C32396" s="7" t="s">
        <v>2890</v>
      </c>
      <c r="D32396" s="7" t="s">
        <v>2955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5" x14ac:dyDescent="0.25">
      <c r="A32397" s="9">
        <v>2009</v>
      </c>
      <c r="B32397" s="8" t="s">
        <v>2927</v>
      </c>
      <c r="C32397" s="7" t="s">
        <v>2890</v>
      </c>
      <c r="D32397" s="7" t="s">
        <v>2885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5" x14ac:dyDescent="0.25">
      <c r="A32398" s="9">
        <v>2009</v>
      </c>
      <c r="B32398" s="8" t="s">
        <v>2927</v>
      </c>
      <c r="C32398" s="7" t="s">
        <v>2890</v>
      </c>
      <c r="D32398" s="7" t="s">
        <v>2891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5" x14ac:dyDescent="0.25">
      <c r="A32399" s="9">
        <v>2009</v>
      </c>
      <c r="B32399" s="8" t="s">
        <v>2927</v>
      </c>
      <c r="C32399" s="7" t="s">
        <v>2890</v>
      </c>
      <c r="D32399" s="7" t="s">
        <v>2898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5" x14ac:dyDescent="0.25">
      <c r="A32400" s="9">
        <v>2009</v>
      </c>
      <c r="B32400" s="8" t="s">
        <v>2927</v>
      </c>
      <c r="C32400" s="7" t="s">
        <v>2890</v>
      </c>
      <c r="D32400" s="7" t="s">
        <v>2889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5" x14ac:dyDescent="0.25">
      <c r="A32401" s="9">
        <v>2009</v>
      </c>
      <c r="B32401" s="8" t="s">
        <v>2927</v>
      </c>
      <c r="C32401" s="7" t="s">
        <v>2956</v>
      </c>
      <c r="D32401" s="7" t="s">
        <v>2955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5" x14ac:dyDescent="0.25">
      <c r="A32402" s="9">
        <v>2009</v>
      </c>
      <c r="B32402" s="8" t="s">
        <v>2927</v>
      </c>
      <c r="C32402" s="7" t="s">
        <v>2956</v>
      </c>
      <c r="D32402" s="7" t="s">
        <v>2885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5" x14ac:dyDescent="0.25">
      <c r="A32403" s="9">
        <v>2009</v>
      </c>
      <c r="B32403" s="8" t="s">
        <v>2927</v>
      </c>
      <c r="C32403" s="7" t="s">
        <v>2956</v>
      </c>
      <c r="D32403" s="7" t="s">
        <v>2891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5" x14ac:dyDescent="0.25">
      <c r="A32404" s="9">
        <v>2009</v>
      </c>
      <c r="B32404" s="8" t="s">
        <v>2927</v>
      </c>
      <c r="C32404" s="7" t="s">
        <v>2956</v>
      </c>
      <c r="D32404" s="7" t="s">
        <v>2892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5" x14ac:dyDescent="0.25">
      <c r="A32405" s="9">
        <v>2009</v>
      </c>
      <c r="B32405" s="8" t="s">
        <v>2927</v>
      </c>
      <c r="C32405" s="7" t="s">
        <v>2956</v>
      </c>
      <c r="D32405" s="7" t="s">
        <v>2888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5" x14ac:dyDescent="0.25">
      <c r="A32406" s="9">
        <v>2009</v>
      </c>
      <c r="B32406" s="8" t="s">
        <v>2927</v>
      </c>
      <c r="C32406" s="7" t="s">
        <v>2956</v>
      </c>
      <c r="D32406" s="7" t="s">
        <v>2900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5" x14ac:dyDescent="0.25">
      <c r="A32407" s="9">
        <v>2009</v>
      </c>
      <c r="B32407" s="8" t="s">
        <v>2927</v>
      </c>
      <c r="C32407" s="7" t="s">
        <v>2956</v>
      </c>
      <c r="D32407" s="7" t="s">
        <v>2889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5" x14ac:dyDescent="0.25">
      <c r="A32408" s="9">
        <v>2009</v>
      </c>
      <c r="B32408" s="8" t="s">
        <v>2927</v>
      </c>
      <c r="C32408" s="7" t="s">
        <v>2956</v>
      </c>
      <c r="D32408" s="7" t="s">
        <v>2901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5" x14ac:dyDescent="0.25">
      <c r="A32409" s="9">
        <v>2009</v>
      </c>
      <c r="B32409" s="8" t="s">
        <v>2927</v>
      </c>
      <c r="C32409" s="7" t="s">
        <v>2957</v>
      </c>
      <c r="D32409" s="7" t="s">
        <v>2955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5" x14ac:dyDescent="0.25">
      <c r="A32410" s="9">
        <v>2009</v>
      </c>
      <c r="B32410" s="8" t="s">
        <v>2927</v>
      </c>
      <c r="C32410" s="7" t="s">
        <v>2957</v>
      </c>
      <c r="D32410" s="7" t="s">
        <v>2891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5" x14ac:dyDescent="0.25">
      <c r="A32411" s="9">
        <v>2009</v>
      </c>
      <c r="B32411" s="8" t="s">
        <v>2928</v>
      </c>
      <c r="C32411" s="7" t="s">
        <v>2896</v>
      </c>
      <c r="D32411" s="7" t="s">
        <v>2955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5" x14ac:dyDescent="0.25">
      <c r="A32412" s="9">
        <v>2009</v>
      </c>
      <c r="B32412" s="8" t="s">
        <v>2928</v>
      </c>
      <c r="C32412" s="7" t="s">
        <v>2896</v>
      </c>
      <c r="D32412" s="7" t="s">
        <v>2885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5" x14ac:dyDescent="0.25">
      <c r="A32413" s="9">
        <v>2009</v>
      </c>
      <c r="B32413" s="8" t="s">
        <v>2928</v>
      </c>
      <c r="C32413" s="7" t="s">
        <v>2896</v>
      </c>
      <c r="D32413" s="7" t="s">
        <v>2954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5" x14ac:dyDescent="0.25">
      <c r="A32414" s="9">
        <v>2009</v>
      </c>
      <c r="B32414" s="8" t="s">
        <v>2928</v>
      </c>
      <c r="C32414" s="7" t="s">
        <v>2896</v>
      </c>
      <c r="D32414" s="7" t="s">
        <v>2891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5" x14ac:dyDescent="0.25">
      <c r="A32415" s="9">
        <v>2009</v>
      </c>
      <c r="B32415" s="8" t="s">
        <v>2928</v>
      </c>
      <c r="C32415" s="7" t="s">
        <v>2896</v>
      </c>
      <c r="D32415" s="7" t="s">
        <v>2892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5" x14ac:dyDescent="0.25">
      <c r="A32416" s="9">
        <v>2009</v>
      </c>
      <c r="B32416" s="8" t="s">
        <v>2928</v>
      </c>
      <c r="C32416" s="7" t="s">
        <v>2896</v>
      </c>
      <c r="D32416" s="7" t="s">
        <v>2900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5" x14ac:dyDescent="0.25">
      <c r="A32417" s="9">
        <v>2009</v>
      </c>
      <c r="B32417" s="8" t="s">
        <v>2928</v>
      </c>
      <c r="C32417" s="7" t="s">
        <v>2896</v>
      </c>
      <c r="D32417" s="7" t="s">
        <v>2889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5" x14ac:dyDescent="0.25">
      <c r="A32418" s="9">
        <v>2009</v>
      </c>
      <c r="B32418" s="8" t="s">
        <v>2928</v>
      </c>
      <c r="C32418" s="7" t="s">
        <v>2896</v>
      </c>
      <c r="D32418" s="7" t="s">
        <v>2893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5" x14ac:dyDescent="0.25">
      <c r="A32419" s="9">
        <v>2009</v>
      </c>
      <c r="B32419" s="8" t="s">
        <v>2928</v>
      </c>
      <c r="C32419" s="7" t="s">
        <v>2896</v>
      </c>
      <c r="D32419" s="7" t="s">
        <v>2901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5" x14ac:dyDescent="0.25">
      <c r="A32420" s="9">
        <v>2009</v>
      </c>
      <c r="B32420" s="8" t="s">
        <v>2928</v>
      </c>
      <c r="C32420" s="7" t="s">
        <v>2894</v>
      </c>
      <c r="D32420" s="7" t="s">
        <v>2955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5" x14ac:dyDescent="0.25">
      <c r="A32421" s="9">
        <v>2009</v>
      </c>
      <c r="B32421" s="8" t="s">
        <v>2928</v>
      </c>
      <c r="C32421" s="7" t="s">
        <v>2894</v>
      </c>
      <c r="D32421" s="7" t="s">
        <v>2885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5" x14ac:dyDescent="0.25">
      <c r="A32422" s="9">
        <v>2009</v>
      </c>
      <c r="B32422" s="8" t="s">
        <v>2928</v>
      </c>
      <c r="C32422" s="7" t="s">
        <v>2894</v>
      </c>
      <c r="D32422" s="7" t="s">
        <v>2954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5" x14ac:dyDescent="0.25">
      <c r="A32423" s="9">
        <v>2009</v>
      </c>
      <c r="B32423" s="8" t="s">
        <v>2928</v>
      </c>
      <c r="C32423" s="7" t="s">
        <v>2894</v>
      </c>
      <c r="D32423" s="7" t="s">
        <v>2891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5" x14ac:dyDescent="0.25">
      <c r="A32424" s="9">
        <v>2009</v>
      </c>
      <c r="B32424" s="8" t="s">
        <v>2928</v>
      </c>
      <c r="C32424" s="7" t="s">
        <v>2894</v>
      </c>
      <c r="D32424" s="7" t="s">
        <v>2892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5" x14ac:dyDescent="0.25">
      <c r="A32425" s="9">
        <v>2009</v>
      </c>
      <c r="B32425" s="8" t="s">
        <v>2928</v>
      </c>
      <c r="C32425" s="7" t="s">
        <v>2894</v>
      </c>
      <c r="D32425" s="7" t="s">
        <v>2889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5" x14ac:dyDescent="0.25">
      <c r="A32426" s="9">
        <v>2009</v>
      </c>
      <c r="B32426" s="8" t="s">
        <v>2928</v>
      </c>
      <c r="C32426" s="7" t="s">
        <v>2894</v>
      </c>
      <c r="D32426" s="7" t="s">
        <v>2893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5" x14ac:dyDescent="0.25">
      <c r="A32427" s="9">
        <v>2009</v>
      </c>
      <c r="B32427" s="8" t="s">
        <v>2928</v>
      </c>
      <c r="C32427" s="7" t="s">
        <v>2890</v>
      </c>
      <c r="D32427" s="7" t="s">
        <v>2955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5" x14ac:dyDescent="0.25">
      <c r="A32428" s="9">
        <v>2009</v>
      </c>
      <c r="B32428" s="8" t="s">
        <v>2928</v>
      </c>
      <c r="C32428" s="7" t="s">
        <v>2890</v>
      </c>
      <c r="D32428" s="7" t="s">
        <v>2885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5" x14ac:dyDescent="0.25">
      <c r="A32429" s="9">
        <v>2009</v>
      </c>
      <c r="B32429" s="8" t="s">
        <v>2928</v>
      </c>
      <c r="C32429" s="7" t="s">
        <v>2890</v>
      </c>
      <c r="D32429" s="7" t="s">
        <v>2954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5" x14ac:dyDescent="0.25">
      <c r="A32430" s="9">
        <v>2009</v>
      </c>
      <c r="B32430" s="8" t="s">
        <v>2928</v>
      </c>
      <c r="C32430" s="7" t="s">
        <v>2890</v>
      </c>
      <c r="D32430" s="7" t="s">
        <v>2891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5" x14ac:dyDescent="0.25">
      <c r="A32431" s="9">
        <v>2009</v>
      </c>
      <c r="B32431" s="8" t="s">
        <v>2928</v>
      </c>
      <c r="C32431" s="7" t="s">
        <v>2890</v>
      </c>
      <c r="D32431" s="7" t="s">
        <v>2889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5" x14ac:dyDescent="0.25">
      <c r="A32432" s="9">
        <v>2009</v>
      </c>
      <c r="B32432" s="8" t="s">
        <v>2928</v>
      </c>
      <c r="C32432" s="7" t="s">
        <v>2890</v>
      </c>
      <c r="D32432" s="7" t="s">
        <v>2893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5" x14ac:dyDescent="0.25">
      <c r="A32433" s="9">
        <v>2009</v>
      </c>
      <c r="B32433" s="8" t="s">
        <v>2928</v>
      </c>
      <c r="C32433" s="7" t="s">
        <v>2956</v>
      </c>
      <c r="D32433" s="7" t="s">
        <v>2955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5" x14ac:dyDescent="0.25">
      <c r="A32434" s="9">
        <v>2009</v>
      </c>
      <c r="B32434" s="8" t="s">
        <v>2928</v>
      </c>
      <c r="C32434" s="7" t="s">
        <v>2956</v>
      </c>
      <c r="D32434" s="7" t="s">
        <v>2891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5" x14ac:dyDescent="0.25">
      <c r="A32435" s="9">
        <v>2009</v>
      </c>
      <c r="B32435" s="8" t="s">
        <v>2928</v>
      </c>
      <c r="C32435" s="7" t="s">
        <v>2956</v>
      </c>
      <c r="D32435" s="7" t="s">
        <v>2900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5" x14ac:dyDescent="0.25">
      <c r="A32436" s="9">
        <v>2009</v>
      </c>
      <c r="B32436" s="8" t="s">
        <v>2928</v>
      </c>
      <c r="C32436" s="7" t="s">
        <v>2956</v>
      </c>
      <c r="D32436" s="7" t="s">
        <v>2889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5" x14ac:dyDescent="0.25">
      <c r="A32437" s="9">
        <v>2009</v>
      </c>
      <c r="B32437" s="8" t="s">
        <v>2928</v>
      </c>
      <c r="C32437" s="7" t="s">
        <v>2956</v>
      </c>
      <c r="D32437" s="7" t="s">
        <v>2901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5" x14ac:dyDescent="0.25">
      <c r="A32438" s="9">
        <v>2009</v>
      </c>
      <c r="B32438" s="8" t="s">
        <v>2928</v>
      </c>
      <c r="C32438" s="7" t="s">
        <v>2883</v>
      </c>
      <c r="D32438" s="7" t="s">
        <v>2955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5" x14ac:dyDescent="0.25">
      <c r="A32439" s="9">
        <v>2009</v>
      </c>
      <c r="B32439" s="8" t="s">
        <v>2928</v>
      </c>
      <c r="C32439" s="7" t="s">
        <v>2883</v>
      </c>
      <c r="D32439" s="7" t="s">
        <v>2900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5" x14ac:dyDescent="0.25">
      <c r="A32440" s="9">
        <v>2009</v>
      </c>
      <c r="B32440" s="8" t="s">
        <v>2928</v>
      </c>
      <c r="C32440" s="7" t="s">
        <v>2883</v>
      </c>
      <c r="D32440" s="7" t="s">
        <v>2889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5" x14ac:dyDescent="0.25">
      <c r="A32441" s="9">
        <v>2009</v>
      </c>
      <c r="B32441" s="8" t="s">
        <v>2929</v>
      </c>
      <c r="C32441" s="7" t="s">
        <v>2896</v>
      </c>
      <c r="D32441" s="7" t="s">
        <v>2955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5" x14ac:dyDescent="0.25">
      <c r="A32442" s="9">
        <v>2009</v>
      </c>
      <c r="B32442" s="8" t="s">
        <v>2929</v>
      </c>
      <c r="C32442" s="7" t="s">
        <v>2896</v>
      </c>
      <c r="D32442" s="7" t="s">
        <v>2885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5" x14ac:dyDescent="0.25">
      <c r="A32443" s="9">
        <v>2009</v>
      </c>
      <c r="B32443" s="8" t="s">
        <v>2929</v>
      </c>
      <c r="C32443" s="7" t="s">
        <v>2896</v>
      </c>
      <c r="D32443" s="7" t="s">
        <v>2954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5" x14ac:dyDescent="0.25">
      <c r="A32444" s="9">
        <v>2009</v>
      </c>
      <c r="B32444" s="8" t="s">
        <v>2929</v>
      </c>
      <c r="C32444" s="7" t="s">
        <v>2896</v>
      </c>
      <c r="D32444" s="7" t="s">
        <v>2891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5" x14ac:dyDescent="0.25">
      <c r="A32445" s="9">
        <v>2009</v>
      </c>
      <c r="B32445" s="8" t="s">
        <v>2929</v>
      </c>
      <c r="C32445" s="7" t="s">
        <v>2896</v>
      </c>
      <c r="D32445" s="7" t="s">
        <v>2898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5" x14ac:dyDescent="0.25">
      <c r="A32446" s="9">
        <v>2009</v>
      </c>
      <c r="B32446" s="8" t="s">
        <v>2929</v>
      </c>
      <c r="C32446" s="7" t="s">
        <v>2896</v>
      </c>
      <c r="D32446" s="7" t="s">
        <v>2892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5" x14ac:dyDescent="0.25">
      <c r="A32447" s="9">
        <v>2009</v>
      </c>
      <c r="B32447" s="8" t="s">
        <v>2929</v>
      </c>
      <c r="C32447" s="7" t="s">
        <v>2896</v>
      </c>
      <c r="D32447" s="7" t="s">
        <v>2888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5" x14ac:dyDescent="0.25">
      <c r="A32448" s="9">
        <v>2009</v>
      </c>
      <c r="B32448" s="8" t="s">
        <v>2929</v>
      </c>
      <c r="C32448" s="7" t="s">
        <v>2896</v>
      </c>
      <c r="D32448" s="7" t="s">
        <v>2900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5" x14ac:dyDescent="0.25">
      <c r="A32449" s="9">
        <v>2009</v>
      </c>
      <c r="B32449" s="8" t="s">
        <v>2929</v>
      </c>
      <c r="C32449" s="7" t="s">
        <v>2896</v>
      </c>
      <c r="D32449" s="7" t="s">
        <v>2889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5" x14ac:dyDescent="0.25">
      <c r="A32450" s="9">
        <v>2009</v>
      </c>
      <c r="B32450" s="8" t="s">
        <v>2929</v>
      </c>
      <c r="C32450" s="7" t="s">
        <v>2896</v>
      </c>
      <c r="D32450" s="7" t="s">
        <v>2903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5" x14ac:dyDescent="0.25">
      <c r="A32451" s="9">
        <v>2009</v>
      </c>
      <c r="B32451" s="8" t="s">
        <v>2929</v>
      </c>
      <c r="C32451" s="7" t="s">
        <v>2896</v>
      </c>
      <c r="D32451" s="7" t="s">
        <v>2899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5" x14ac:dyDescent="0.25">
      <c r="A32452" s="9">
        <v>2009</v>
      </c>
      <c r="B32452" s="8" t="s">
        <v>2929</v>
      </c>
      <c r="C32452" s="7" t="s">
        <v>2896</v>
      </c>
      <c r="D32452" s="7" t="s">
        <v>2901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5" x14ac:dyDescent="0.25">
      <c r="A32453" s="9">
        <v>2009</v>
      </c>
      <c r="B32453" s="8" t="s">
        <v>2929</v>
      </c>
      <c r="C32453" s="7" t="s">
        <v>2894</v>
      </c>
      <c r="D32453" s="7" t="s">
        <v>2955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5" x14ac:dyDescent="0.25">
      <c r="A32454" s="9">
        <v>2009</v>
      </c>
      <c r="B32454" s="8" t="s">
        <v>2929</v>
      </c>
      <c r="C32454" s="7" t="s">
        <v>2894</v>
      </c>
      <c r="D32454" s="7" t="s">
        <v>2954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5" x14ac:dyDescent="0.25">
      <c r="A32455" s="9">
        <v>2009</v>
      </c>
      <c r="B32455" s="8" t="s">
        <v>2929</v>
      </c>
      <c r="C32455" s="7" t="s">
        <v>2894</v>
      </c>
      <c r="D32455" s="7" t="s">
        <v>2891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5" x14ac:dyDescent="0.25">
      <c r="A32456" s="9">
        <v>2009</v>
      </c>
      <c r="B32456" s="8" t="s">
        <v>2929</v>
      </c>
      <c r="C32456" s="7" t="s">
        <v>2894</v>
      </c>
      <c r="D32456" s="7" t="s">
        <v>2892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5" x14ac:dyDescent="0.25">
      <c r="A32457" s="9">
        <v>2009</v>
      </c>
      <c r="B32457" s="8" t="s">
        <v>2929</v>
      </c>
      <c r="C32457" s="7" t="s">
        <v>2894</v>
      </c>
      <c r="D32457" s="7" t="s">
        <v>2888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5" x14ac:dyDescent="0.25">
      <c r="A32458" s="9">
        <v>2009</v>
      </c>
      <c r="B32458" s="8" t="s">
        <v>2929</v>
      </c>
      <c r="C32458" s="7" t="s">
        <v>2894</v>
      </c>
      <c r="D32458" s="7" t="s">
        <v>2900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5" x14ac:dyDescent="0.25">
      <c r="A32459" s="9">
        <v>2009</v>
      </c>
      <c r="B32459" s="8" t="s">
        <v>2929</v>
      </c>
      <c r="C32459" s="7" t="s">
        <v>2894</v>
      </c>
      <c r="D32459" s="7" t="s">
        <v>2889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5" x14ac:dyDescent="0.25">
      <c r="A32460" s="9">
        <v>2009</v>
      </c>
      <c r="B32460" s="8" t="s">
        <v>2929</v>
      </c>
      <c r="C32460" s="7" t="s">
        <v>2894</v>
      </c>
      <c r="D32460" s="7" t="s">
        <v>2899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5" x14ac:dyDescent="0.25">
      <c r="A32461" s="9">
        <v>2009</v>
      </c>
      <c r="B32461" s="8" t="s">
        <v>2929</v>
      </c>
      <c r="C32461" s="7" t="s">
        <v>2894</v>
      </c>
      <c r="D32461" s="7" t="s">
        <v>2901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5" x14ac:dyDescent="0.25">
      <c r="A32462" s="9">
        <v>2009</v>
      </c>
      <c r="B32462" s="8" t="s">
        <v>2929</v>
      </c>
      <c r="C32462" s="7" t="s">
        <v>2890</v>
      </c>
      <c r="D32462" s="7" t="s">
        <v>2955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5" x14ac:dyDescent="0.25">
      <c r="A32463" s="9">
        <v>2009</v>
      </c>
      <c r="B32463" s="8" t="s">
        <v>2929</v>
      </c>
      <c r="C32463" s="7" t="s">
        <v>2890</v>
      </c>
      <c r="D32463" s="7" t="s">
        <v>2885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5" x14ac:dyDescent="0.25">
      <c r="A32464" s="9">
        <v>2009</v>
      </c>
      <c r="B32464" s="8" t="s">
        <v>2929</v>
      </c>
      <c r="C32464" s="7" t="s">
        <v>2890</v>
      </c>
      <c r="D32464" s="7" t="s">
        <v>2954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5" x14ac:dyDescent="0.25">
      <c r="A32465" s="9">
        <v>2009</v>
      </c>
      <c r="B32465" s="8" t="s">
        <v>2929</v>
      </c>
      <c r="C32465" s="7" t="s">
        <v>2890</v>
      </c>
      <c r="D32465" s="7" t="s">
        <v>2891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5" x14ac:dyDescent="0.25">
      <c r="A32466" s="9">
        <v>2009</v>
      </c>
      <c r="B32466" s="8" t="s">
        <v>2929</v>
      </c>
      <c r="C32466" s="7" t="s">
        <v>2890</v>
      </c>
      <c r="D32466" s="7" t="s">
        <v>2898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5" x14ac:dyDescent="0.25">
      <c r="A32467" s="9">
        <v>2009</v>
      </c>
      <c r="B32467" s="8" t="s">
        <v>2929</v>
      </c>
      <c r="C32467" s="7" t="s">
        <v>2890</v>
      </c>
      <c r="D32467" s="7" t="s">
        <v>2889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5" x14ac:dyDescent="0.25">
      <c r="A32468" s="9">
        <v>2009</v>
      </c>
      <c r="B32468" s="8" t="s">
        <v>2929</v>
      </c>
      <c r="C32468" s="7" t="s">
        <v>2890</v>
      </c>
      <c r="D32468" s="7" t="s">
        <v>2903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5" x14ac:dyDescent="0.25">
      <c r="A32469" s="9">
        <v>2009</v>
      </c>
      <c r="B32469" s="8" t="s">
        <v>2929</v>
      </c>
      <c r="C32469" s="7" t="s">
        <v>2890</v>
      </c>
      <c r="D32469" s="7" t="s">
        <v>2901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5" x14ac:dyDescent="0.25">
      <c r="A32470" s="9">
        <v>2009</v>
      </c>
      <c r="B32470" s="8" t="s">
        <v>2929</v>
      </c>
      <c r="C32470" s="7" t="s">
        <v>2956</v>
      </c>
      <c r="D32470" s="7" t="s">
        <v>2955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5" x14ac:dyDescent="0.25">
      <c r="A32471" s="9">
        <v>2009</v>
      </c>
      <c r="B32471" s="8" t="s">
        <v>2929</v>
      </c>
      <c r="C32471" s="7" t="s">
        <v>2956</v>
      </c>
      <c r="D32471" s="7" t="s">
        <v>2885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5" x14ac:dyDescent="0.25">
      <c r="A32472" s="9">
        <v>2009</v>
      </c>
      <c r="B32472" s="8" t="s">
        <v>2929</v>
      </c>
      <c r="C32472" s="7" t="s">
        <v>2956</v>
      </c>
      <c r="D32472" s="7" t="s">
        <v>2954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5" x14ac:dyDescent="0.25">
      <c r="A32473" s="9">
        <v>2009</v>
      </c>
      <c r="B32473" s="8" t="s">
        <v>2929</v>
      </c>
      <c r="C32473" s="7" t="s">
        <v>2956</v>
      </c>
      <c r="D32473" s="7" t="s">
        <v>2891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5" x14ac:dyDescent="0.25">
      <c r="A32474" s="9">
        <v>2009</v>
      </c>
      <c r="B32474" s="8" t="s">
        <v>2929</v>
      </c>
      <c r="C32474" s="7" t="s">
        <v>2956</v>
      </c>
      <c r="D32474" s="7" t="s">
        <v>2892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5" x14ac:dyDescent="0.25">
      <c r="A32475" s="9">
        <v>2009</v>
      </c>
      <c r="B32475" s="8" t="s">
        <v>2929</v>
      </c>
      <c r="C32475" s="7" t="s">
        <v>2956</v>
      </c>
      <c r="D32475" s="7" t="s">
        <v>2888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5" x14ac:dyDescent="0.25">
      <c r="A32476" s="9">
        <v>2009</v>
      </c>
      <c r="B32476" s="8" t="s">
        <v>2929</v>
      </c>
      <c r="C32476" s="7" t="s">
        <v>2956</v>
      </c>
      <c r="D32476" s="7" t="s">
        <v>2889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5" x14ac:dyDescent="0.25">
      <c r="A32477" s="9">
        <v>2009</v>
      </c>
      <c r="B32477" s="8" t="s">
        <v>2929</v>
      </c>
      <c r="C32477" s="7" t="s">
        <v>2956</v>
      </c>
      <c r="D32477" s="7" t="s">
        <v>2901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5" x14ac:dyDescent="0.25">
      <c r="A32478" s="9">
        <v>2009</v>
      </c>
      <c r="B32478" s="8" t="s">
        <v>2929</v>
      </c>
      <c r="C32478" s="7" t="s">
        <v>2883</v>
      </c>
      <c r="D32478" s="7" t="s">
        <v>2955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5" x14ac:dyDescent="0.25">
      <c r="A32479" s="9">
        <v>2009</v>
      </c>
      <c r="B32479" s="8" t="s">
        <v>2929</v>
      </c>
      <c r="C32479" s="7" t="s">
        <v>2883</v>
      </c>
      <c r="D32479" s="7" t="s">
        <v>2885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5" x14ac:dyDescent="0.25">
      <c r="A32480" s="9">
        <v>2009</v>
      </c>
      <c r="B32480" s="8" t="s">
        <v>2929</v>
      </c>
      <c r="C32480" s="7" t="s">
        <v>2883</v>
      </c>
      <c r="D32480" s="7" t="s">
        <v>2892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5" x14ac:dyDescent="0.25">
      <c r="A32481" s="9">
        <v>2009</v>
      </c>
      <c r="B32481" s="8" t="s">
        <v>2929</v>
      </c>
      <c r="C32481" s="7" t="s">
        <v>2883</v>
      </c>
      <c r="D32481" s="7" t="s">
        <v>2888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5" x14ac:dyDescent="0.25">
      <c r="A32482" s="9">
        <v>2009</v>
      </c>
      <c r="B32482" s="8" t="s">
        <v>2929</v>
      </c>
      <c r="C32482" s="7" t="s">
        <v>2883</v>
      </c>
      <c r="D32482" s="7" t="s">
        <v>2889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5" x14ac:dyDescent="0.25">
      <c r="A32483" s="9">
        <v>2009</v>
      </c>
      <c r="B32483" s="8" t="s">
        <v>2929</v>
      </c>
      <c r="C32483" s="7" t="s">
        <v>2883</v>
      </c>
      <c r="D32483" s="7" t="s">
        <v>2901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5" x14ac:dyDescent="0.25">
      <c r="A32484" s="9">
        <v>2009</v>
      </c>
      <c r="B32484" s="8" t="s">
        <v>2929</v>
      </c>
      <c r="C32484" s="7" t="s">
        <v>2957</v>
      </c>
      <c r="D32484" s="7" t="s">
        <v>2955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5" x14ac:dyDescent="0.25">
      <c r="A32485" s="9">
        <v>2009</v>
      </c>
      <c r="B32485" s="8" t="s">
        <v>2929</v>
      </c>
      <c r="C32485" s="7" t="s">
        <v>2957</v>
      </c>
      <c r="D32485" s="7" t="s">
        <v>2885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5" x14ac:dyDescent="0.25">
      <c r="A32486" s="9">
        <v>2009</v>
      </c>
      <c r="B32486" s="8" t="s">
        <v>2929</v>
      </c>
      <c r="C32486" s="7" t="s">
        <v>2957</v>
      </c>
      <c r="D32486" s="7" t="s">
        <v>2954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5" x14ac:dyDescent="0.25">
      <c r="A32487" s="9">
        <v>2009</v>
      </c>
      <c r="B32487" s="8" t="s">
        <v>2929</v>
      </c>
      <c r="C32487" s="7" t="s">
        <v>2957</v>
      </c>
      <c r="D32487" s="7" t="s">
        <v>2891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5" x14ac:dyDescent="0.25">
      <c r="A32488" s="9">
        <v>2009</v>
      </c>
      <c r="B32488" s="8" t="s">
        <v>2929</v>
      </c>
      <c r="C32488" s="7" t="s">
        <v>2957</v>
      </c>
      <c r="D32488" s="7" t="s">
        <v>2889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5" x14ac:dyDescent="0.25">
      <c r="A32489" s="9">
        <v>2009</v>
      </c>
      <c r="B32489" s="8" t="s">
        <v>2930</v>
      </c>
      <c r="C32489" s="7" t="s">
        <v>2896</v>
      </c>
      <c r="D32489" s="7" t="s">
        <v>2955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5" x14ac:dyDescent="0.25">
      <c r="A32490" s="9">
        <v>2009</v>
      </c>
      <c r="B32490" s="8" t="s">
        <v>2930</v>
      </c>
      <c r="C32490" s="7" t="s">
        <v>2896</v>
      </c>
      <c r="D32490" s="7" t="s">
        <v>2885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5" x14ac:dyDescent="0.25">
      <c r="A32491" s="9">
        <v>2009</v>
      </c>
      <c r="B32491" s="8" t="s">
        <v>2930</v>
      </c>
      <c r="C32491" s="7" t="s">
        <v>2896</v>
      </c>
      <c r="D32491" s="7" t="s">
        <v>2954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5" x14ac:dyDescent="0.25">
      <c r="A32492" s="9">
        <v>2009</v>
      </c>
      <c r="B32492" s="8" t="s">
        <v>2930</v>
      </c>
      <c r="C32492" s="7" t="s">
        <v>2896</v>
      </c>
      <c r="D32492" s="7" t="s">
        <v>2891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5" x14ac:dyDescent="0.25">
      <c r="A32493" s="9">
        <v>2009</v>
      </c>
      <c r="B32493" s="8" t="s">
        <v>2930</v>
      </c>
      <c r="C32493" s="7" t="s">
        <v>2896</v>
      </c>
      <c r="D32493" s="7" t="s">
        <v>2892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5" x14ac:dyDescent="0.25">
      <c r="A32494" s="9">
        <v>2009</v>
      </c>
      <c r="B32494" s="8" t="s">
        <v>2930</v>
      </c>
      <c r="C32494" s="7" t="s">
        <v>2896</v>
      </c>
      <c r="D32494" s="7" t="s">
        <v>2888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5" x14ac:dyDescent="0.25">
      <c r="A32495" s="9">
        <v>2009</v>
      </c>
      <c r="B32495" s="8" t="s">
        <v>2930</v>
      </c>
      <c r="C32495" s="7" t="s">
        <v>2896</v>
      </c>
      <c r="D32495" s="7" t="s">
        <v>2900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5" x14ac:dyDescent="0.25">
      <c r="A32496" s="9">
        <v>2009</v>
      </c>
      <c r="B32496" s="8" t="s">
        <v>2930</v>
      </c>
      <c r="C32496" s="7" t="s">
        <v>2896</v>
      </c>
      <c r="D32496" s="7" t="s">
        <v>2889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5" x14ac:dyDescent="0.25">
      <c r="A32497" s="9">
        <v>2009</v>
      </c>
      <c r="B32497" s="8" t="s">
        <v>2930</v>
      </c>
      <c r="C32497" s="7" t="s">
        <v>2896</v>
      </c>
      <c r="D32497" s="7" t="s">
        <v>2893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5" x14ac:dyDescent="0.25">
      <c r="A32498" s="9">
        <v>2009</v>
      </c>
      <c r="B32498" s="8" t="s">
        <v>2930</v>
      </c>
      <c r="C32498" s="7" t="s">
        <v>2894</v>
      </c>
      <c r="D32498" s="7" t="s">
        <v>2955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5" x14ac:dyDescent="0.25">
      <c r="A32499" s="9">
        <v>2009</v>
      </c>
      <c r="B32499" s="8" t="s">
        <v>2930</v>
      </c>
      <c r="C32499" s="7" t="s">
        <v>2894</v>
      </c>
      <c r="D32499" s="7" t="s">
        <v>2893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5" x14ac:dyDescent="0.25">
      <c r="A32500" s="9">
        <v>2009</v>
      </c>
      <c r="B32500" s="8" t="s">
        <v>2930</v>
      </c>
      <c r="C32500" s="7" t="s">
        <v>2890</v>
      </c>
      <c r="D32500" s="7" t="s">
        <v>2955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5" x14ac:dyDescent="0.25">
      <c r="A32501" s="9">
        <v>2009</v>
      </c>
      <c r="B32501" s="8" t="s">
        <v>2930</v>
      </c>
      <c r="C32501" s="7" t="s">
        <v>2890</v>
      </c>
      <c r="D32501" s="7" t="s">
        <v>2885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5" x14ac:dyDescent="0.25">
      <c r="A32502" s="9">
        <v>2009</v>
      </c>
      <c r="B32502" s="8" t="s">
        <v>2930</v>
      </c>
      <c r="C32502" s="7" t="s">
        <v>2890</v>
      </c>
      <c r="D32502" s="7" t="s">
        <v>2954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5" x14ac:dyDescent="0.25">
      <c r="A32503" s="9">
        <v>2009</v>
      </c>
      <c r="B32503" s="8" t="s">
        <v>2930</v>
      </c>
      <c r="C32503" s="7" t="s">
        <v>2890</v>
      </c>
      <c r="D32503" s="7" t="s">
        <v>2891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5" x14ac:dyDescent="0.25">
      <c r="A32504" s="9">
        <v>2009</v>
      </c>
      <c r="B32504" s="8" t="s">
        <v>2930</v>
      </c>
      <c r="C32504" s="7" t="s">
        <v>2890</v>
      </c>
      <c r="D32504" s="7" t="s">
        <v>2892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5" x14ac:dyDescent="0.25">
      <c r="A32505" s="9">
        <v>2009</v>
      </c>
      <c r="B32505" s="8" t="s">
        <v>2930</v>
      </c>
      <c r="C32505" s="7" t="s">
        <v>2890</v>
      </c>
      <c r="D32505" s="7" t="s">
        <v>2889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5" x14ac:dyDescent="0.25">
      <c r="A32506" s="9">
        <v>2009</v>
      </c>
      <c r="B32506" s="8" t="s">
        <v>2930</v>
      </c>
      <c r="C32506" s="7" t="s">
        <v>2890</v>
      </c>
      <c r="D32506" s="7" t="s">
        <v>2893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5" x14ac:dyDescent="0.25">
      <c r="A32507" s="9">
        <v>2009</v>
      </c>
      <c r="B32507" s="8" t="s">
        <v>2930</v>
      </c>
      <c r="C32507" s="7" t="s">
        <v>2956</v>
      </c>
      <c r="D32507" s="7" t="s">
        <v>2955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5" x14ac:dyDescent="0.25">
      <c r="A32508" s="9">
        <v>2009</v>
      </c>
      <c r="B32508" s="8" t="s">
        <v>2930</v>
      </c>
      <c r="C32508" s="7" t="s">
        <v>2956</v>
      </c>
      <c r="D32508" s="7" t="s">
        <v>2885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5" x14ac:dyDescent="0.25">
      <c r="A32509" s="9">
        <v>2009</v>
      </c>
      <c r="B32509" s="8" t="s">
        <v>2930</v>
      </c>
      <c r="C32509" s="7" t="s">
        <v>2956</v>
      </c>
      <c r="D32509" s="7" t="s">
        <v>2891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5" x14ac:dyDescent="0.25">
      <c r="A32510" s="9">
        <v>2009</v>
      </c>
      <c r="B32510" s="8" t="s">
        <v>2930</v>
      </c>
      <c r="C32510" s="7" t="s">
        <v>2956</v>
      </c>
      <c r="D32510" s="7" t="s">
        <v>2888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5" x14ac:dyDescent="0.25">
      <c r="A32511" s="9">
        <v>2009</v>
      </c>
      <c r="B32511" s="8" t="s">
        <v>2930</v>
      </c>
      <c r="C32511" s="7" t="s">
        <v>2956</v>
      </c>
      <c r="D32511" s="7" t="s">
        <v>2900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5" x14ac:dyDescent="0.25">
      <c r="A32512" s="9">
        <v>2009</v>
      </c>
      <c r="B32512" s="8" t="s">
        <v>2930</v>
      </c>
      <c r="C32512" s="7" t="s">
        <v>2956</v>
      </c>
      <c r="D32512" s="7" t="s">
        <v>2889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5" x14ac:dyDescent="0.25">
      <c r="A32513" s="9">
        <v>2009</v>
      </c>
      <c r="B32513" s="8" t="s">
        <v>2930</v>
      </c>
      <c r="C32513" s="7" t="s">
        <v>2957</v>
      </c>
      <c r="D32513" s="7" t="s">
        <v>2955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5" x14ac:dyDescent="0.25">
      <c r="A32514" s="9">
        <v>2009</v>
      </c>
      <c r="B32514" s="8" t="s">
        <v>2930</v>
      </c>
      <c r="C32514" s="7" t="s">
        <v>2957</v>
      </c>
      <c r="D32514" s="7" t="s">
        <v>2889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5" x14ac:dyDescent="0.25">
      <c r="A32515" s="9">
        <v>2009</v>
      </c>
      <c r="B32515" s="8" t="s">
        <v>2931</v>
      </c>
      <c r="C32515" s="7" t="s">
        <v>2896</v>
      </c>
      <c r="D32515" s="7" t="s">
        <v>2955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5" x14ac:dyDescent="0.25">
      <c r="A32516" s="9">
        <v>2009</v>
      </c>
      <c r="B32516" s="8" t="s">
        <v>2931</v>
      </c>
      <c r="C32516" s="7" t="s">
        <v>2896</v>
      </c>
      <c r="D32516" s="7" t="s">
        <v>2885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5" x14ac:dyDescent="0.25">
      <c r="A32517" s="9">
        <v>2009</v>
      </c>
      <c r="B32517" s="8" t="s">
        <v>2931</v>
      </c>
      <c r="C32517" s="7" t="s">
        <v>2896</v>
      </c>
      <c r="D32517" s="7" t="s">
        <v>2954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5" x14ac:dyDescent="0.25">
      <c r="A32518" s="9">
        <v>2009</v>
      </c>
      <c r="B32518" s="8" t="s">
        <v>2931</v>
      </c>
      <c r="C32518" s="7" t="s">
        <v>2896</v>
      </c>
      <c r="D32518" s="7" t="s">
        <v>2891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5" x14ac:dyDescent="0.25">
      <c r="A32519" s="9">
        <v>2009</v>
      </c>
      <c r="B32519" s="8" t="s">
        <v>2931</v>
      </c>
      <c r="C32519" s="7" t="s">
        <v>2896</v>
      </c>
      <c r="D32519" s="7" t="s">
        <v>2898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5" x14ac:dyDescent="0.25">
      <c r="A32520" s="9">
        <v>2009</v>
      </c>
      <c r="B32520" s="8" t="s">
        <v>2931</v>
      </c>
      <c r="C32520" s="7" t="s">
        <v>2896</v>
      </c>
      <c r="D32520" s="7" t="s">
        <v>2888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5" x14ac:dyDescent="0.25">
      <c r="A32521" s="9">
        <v>2009</v>
      </c>
      <c r="B32521" s="8" t="s">
        <v>2931</v>
      </c>
      <c r="C32521" s="7" t="s">
        <v>2896</v>
      </c>
      <c r="D32521" s="7" t="s">
        <v>2889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5" x14ac:dyDescent="0.25">
      <c r="A32522" s="9">
        <v>2009</v>
      </c>
      <c r="B32522" s="8" t="s">
        <v>2931</v>
      </c>
      <c r="C32522" s="7" t="s">
        <v>2896</v>
      </c>
      <c r="D32522" s="7" t="s">
        <v>2893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5" x14ac:dyDescent="0.25">
      <c r="A32523" s="9">
        <v>2009</v>
      </c>
      <c r="B32523" s="8" t="s">
        <v>2931</v>
      </c>
      <c r="C32523" s="7" t="s">
        <v>2894</v>
      </c>
      <c r="D32523" s="7" t="s">
        <v>2955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5" x14ac:dyDescent="0.25">
      <c r="A32524" s="9">
        <v>2009</v>
      </c>
      <c r="B32524" s="8" t="s">
        <v>2931</v>
      </c>
      <c r="C32524" s="7" t="s">
        <v>2894</v>
      </c>
      <c r="D32524" s="7" t="s">
        <v>2893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5" x14ac:dyDescent="0.25">
      <c r="A32525" s="9">
        <v>2009</v>
      </c>
      <c r="B32525" s="8" t="s">
        <v>2931</v>
      </c>
      <c r="C32525" s="7" t="s">
        <v>2890</v>
      </c>
      <c r="D32525" s="7" t="s">
        <v>2955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5" x14ac:dyDescent="0.25">
      <c r="A32526" s="9">
        <v>2009</v>
      </c>
      <c r="B32526" s="8" t="s">
        <v>2931</v>
      </c>
      <c r="C32526" s="7" t="s">
        <v>2890</v>
      </c>
      <c r="D32526" s="7" t="s">
        <v>2885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5" x14ac:dyDescent="0.25">
      <c r="A32527" s="9">
        <v>2009</v>
      </c>
      <c r="B32527" s="8" t="s">
        <v>2931</v>
      </c>
      <c r="C32527" s="7" t="s">
        <v>2890</v>
      </c>
      <c r="D32527" s="7" t="s">
        <v>2954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5" x14ac:dyDescent="0.25">
      <c r="A32528" s="9">
        <v>2009</v>
      </c>
      <c r="B32528" s="8" t="s">
        <v>2931</v>
      </c>
      <c r="C32528" s="7" t="s">
        <v>2890</v>
      </c>
      <c r="D32528" s="7" t="s">
        <v>2891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5" x14ac:dyDescent="0.25">
      <c r="A32529" s="9">
        <v>2009</v>
      </c>
      <c r="B32529" s="8" t="s">
        <v>2931</v>
      </c>
      <c r="C32529" s="7" t="s">
        <v>2890</v>
      </c>
      <c r="D32529" s="7" t="s">
        <v>2898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5" x14ac:dyDescent="0.25">
      <c r="A32530" s="9">
        <v>2009</v>
      </c>
      <c r="B32530" s="8" t="s">
        <v>2931</v>
      </c>
      <c r="C32530" s="7" t="s">
        <v>2890</v>
      </c>
      <c r="D32530" s="7" t="s">
        <v>2888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5" x14ac:dyDescent="0.25">
      <c r="A32531" s="9">
        <v>2009</v>
      </c>
      <c r="B32531" s="8" t="s">
        <v>2931</v>
      </c>
      <c r="C32531" s="7" t="s">
        <v>2890</v>
      </c>
      <c r="D32531" s="7" t="s">
        <v>2889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5" x14ac:dyDescent="0.25">
      <c r="A32532" s="9">
        <v>2009</v>
      </c>
      <c r="B32532" s="8" t="s">
        <v>2931</v>
      </c>
      <c r="C32532" s="7" t="s">
        <v>2890</v>
      </c>
      <c r="D32532" s="7" t="s">
        <v>2893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5" x14ac:dyDescent="0.25">
      <c r="A32533" s="9">
        <v>2009</v>
      </c>
      <c r="B32533" s="8" t="s">
        <v>2931</v>
      </c>
      <c r="C32533" s="7" t="s">
        <v>2956</v>
      </c>
      <c r="D32533" s="7" t="s">
        <v>2955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5" x14ac:dyDescent="0.25">
      <c r="A32534" s="9">
        <v>2009</v>
      </c>
      <c r="B32534" s="8" t="s">
        <v>2931</v>
      </c>
      <c r="C32534" s="7" t="s">
        <v>2956</v>
      </c>
      <c r="D32534" s="7" t="s">
        <v>2885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5" x14ac:dyDescent="0.25">
      <c r="A32535" s="9">
        <v>2009</v>
      </c>
      <c r="B32535" s="8" t="s">
        <v>2931</v>
      </c>
      <c r="C32535" s="7" t="s">
        <v>2883</v>
      </c>
      <c r="D32535" s="7" t="s">
        <v>2955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5" x14ac:dyDescent="0.25">
      <c r="A32536" s="9">
        <v>2009</v>
      </c>
      <c r="B32536" s="8" t="s">
        <v>2931</v>
      </c>
      <c r="C32536" s="7" t="s">
        <v>2883</v>
      </c>
      <c r="D32536" s="7" t="s">
        <v>2891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5" x14ac:dyDescent="0.25">
      <c r="A32537" s="9">
        <v>2009</v>
      </c>
      <c r="B32537" s="8" t="s">
        <v>2931</v>
      </c>
      <c r="C32537" s="7" t="s">
        <v>2883</v>
      </c>
      <c r="D32537" s="7" t="s">
        <v>2888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5" x14ac:dyDescent="0.25">
      <c r="A32538" s="9">
        <v>2009</v>
      </c>
      <c r="B32538" s="8" t="s">
        <v>2931</v>
      </c>
      <c r="C32538" s="7" t="s">
        <v>2957</v>
      </c>
      <c r="D32538" s="7" t="s">
        <v>2955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5" x14ac:dyDescent="0.25">
      <c r="A32539" s="9">
        <v>2009</v>
      </c>
      <c r="B32539" s="8" t="s">
        <v>2931</v>
      </c>
      <c r="C32539" s="7" t="s">
        <v>2957</v>
      </c>
      <c r="D32539" s="7" t="s">
        <v>2891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5" x14ac:dyDescent="0.25">
      <c r="A32540" s="9">
        <v>2009</v>
      </c>
      <c r="B32540" s="8" t="s">
        <v>2931</v>
      </c>
      <c r="C32540" s="7" t="s">
        <v>2957</v>
      </c>
      <c r="D32540" s="7" t="s">
        <v>2888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5" x14ac:dyDescent="0.25">
      <c r="A32541" s="9">
        <v>2009</v>
      </c>
      <c r="B32541" s="8" t="s">
        <v>2932</v>
      </c>
      <c r="C32541" s="7" t="s">
        <v>2896</v>
      </c>
      <c r="D32541" s="7" t="s">
        <v>2955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5" x14ac:dyDescent="0.25">
      <c r="A32542" s="9">
        <v>2009</v>
      </c>
      <c r="B32542" s="8" t="s">
        <v>2932</v>
      </c>
      <c r="C32542" s="7" t="s">
        <v>2896</v>
      </c>
      <c r="D32542" s="7" t="s">
        <v>2885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5" x14ac:dyDescent="0.25">
      <c r="A32543" s="9">
        <v>2009</v>
      </c>
      <c r="B32543" s="8" t="s">
        <v>2932</v>
      </c>
      <c r="C32543" s="7" t="s">
        <v>2896</v>
      </c>
      <c r="D32543" s="7" t="s">
        <v>2954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5" x14ac:dyDescent="0.25">
      <c r="A32544" s="9">
        <v>2009</v>
      </c>
      <c r="B32544" s="8" t="s">
        <v>2932</v>
      </c>
      <c r="C32544" s="7" t="s">
        <v>2896</v>
      </c>
      <c r="D32544" s="7" t="s">
        <v>2891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5" x14ac:dyDescent="0.25">
      <c r="A32545" s="9">
        <v>2009</v>
      </c>
      <c r="B32545" s="8" t="s">
        <v>2932</v>
      </c>
      <c r="C32545" s="7" t="s">
        <v>2896</v>
      </c>
      <c r="D32545" s="7" t="s">
        <v>2898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5" x14ac:dyDescent="0.25">
      <c r="A32546" s="9">
        <v>2009</v>
      </c>
      <c r="B32546" s="8" t="s">
        <v>2932</v>
      </c>
      <c r="C32546" s="7" t="s">
        <v>2896</v>
      </c>
      <c r="D32546" s="7" t="s">
        <v>2892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5" x14ac:dyDescent="0.25">
      <c r="A32547" s="9">
        <v>2009</v>
      </c>
      <c r="B32547" s="8" t="s">
        <v>2932</v>
      </c>
      <c r="C32547" s="7" t="s">
        <v>2896</v>
      </c>
      <c r="D32547" s="7" t="s">
        <v>2888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5" x14ac:dyDescent="0.25">
      <c r="A32548" s="9">
        <v>2009</v>
      </c>
      <c r="B32548" s="8" t="s">
        <v>2932</v>
      </c>
      <c r="C32548" s="7" t="s">
        <v>2896</v>
      </c>
      <c r="D32548" s="7" t="s">
        <v>2889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5" x14ac:dyDescent="0.25">
      <c r="A32549" s="9">
        <v>2009</v>
      </c>
      <c r="B32549" s="8" t="s">
        <v>2932</v>
      </c>
      <c r="C32549" s="7" t="s">
        <v>2896</v>
      </c>
      <c r="D32549" s="7" t="s">
        <v>2893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5" x14ac:dyDescent="0.25">
      <c r="A32550" s="9">
        <v>2009</v>
      </c>
      <c r="B32550" s="8" t="s">
        <v>2932</v>
      </c>
      <c r="C32550" s="7" t="s">
        <v>2896</v>
      </c>
      <c r="D32550" s="7" t="s">
        <v>2901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5" x14ac:dyDescent="0.25">
      <c r="A32551" s="9">
        <v>2009</v>
      </c>
      <c r="B32551" s="8" t="s">
        <v>2932</v>
      </c>
      <c r="C32551" s="7" t="s">
        <v>2894</v>
      </c>
      <c r="D32551" s="7" t="s">
        <v>2955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5" x14ac:dyDescent="0.25">
      <c r="A32552" s="9">
        <v>2009</v>
      </c>
      <c r="B32552" s="8" t="s">
        <v>2932</v>
      </c>
      <c r="C32552" s="7" t="s">
        <v>2894</v>
      </c>
      <c r="D32552" s="7" t="s">
        <v>2954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5" x14ac:dyDescent="0.25">
      <c r="A32553" s="9">
        <v>2009</v>
      </c>
      <c r="B32553" s="8" t="s">
        <v>2932</v>
      </c>
      <c r="C32553" s="7" t="s">
        <v>2894</v>
      </c>
      <c r="D32553" s="7" t="s">
        <v>2891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5" x14ac:dyDescent="0.25">
      <c r="A32554" s="9">
        <v>2009</v>
      </c>
      <c r="B32554" s="8" t="s">
        <v>2932</v>
      </c>
      <c r="C32554" s="7" t="s">
        <v>2894</v>
      </c>
      <c r="D32554" s="7" t="s">
        <v>2898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5" x14ac:dyDescent="0.25">
      <c r="A32555" s="9">
        <v>2009</v>
      </c>
      <c r="B32555" s="8" t="s">
        <v>2932</v>
      </c>
      <c r="C32555" s="7" t="s">
        <v>2894</v>
      </c>
      <c r="D32555" s="7" t="s">
        <v>2892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5" x14ac:dyDescent="0.25">
      <c r="A32556" s="9">
        <v>2009</v>
      </c>
      <c r="B32556" s="8" t="s">
        <v>2932</v>
      </c>
      <c r="C32556" s="7" t="s">
        <v>2894</v>
      </c>
      <c r="D32556" s="7" t="s">
        <v>2888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5" x14ac:dyDescent="0.25">
      <c r="A32557" s="9">
        <v>2009</v>
      </c>
      <c r="B32557" s="8" t="s">
        <v>2932</v>
      </c>
      <c r="C32557" s="7" t="s">
        <v>2894</v>
      </c>
      <c r="D32557" s="7" t="s">
        <v>2889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5" x14ac:dyDescent="0.25">
      <c r="A32558" s="9">
        <v>2009</v>
      </c>
      <c r="B32558" s="8" t="s">
        <v>2932</v>
      </c>
      <c r="C32558" s="7" t="s">
        <v>2894</v>
      </c>
      <c r="D32558" s="7" t="s">
        <v>2893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5" x14ac:dyDescent="0.25">
      <c r="A32559" s="9">
        <v>2009</v>
      </c>
      <c r="B32559" s="8" t="s">
        <v>2932</v>
      </c>
      <c r="C32559" s="7" t="s">
        <v>2894</v>
      </c>
      <c r="D32559" s="7" t="s">
        <v>2901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5" x14ac:dyDescent="0.25">
      <c r="A32560" s="9">
        <v>2009</v>
      </c>
      <c r="B32560" s="8" t="s">
        <v>2932</v>
      </c>
      <c r="C32560" s="7" t="s">
        <v>2890</v>
      </c>
      <c r="D32560" s="7" t="s">
        <v>2955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5" x14ac:dyDescent="0.25">
      <c r="A32561" s="9">
        <v>2009</v>
      </c>
      <c r="B32561" s="8" t="s">
        <v>2932</v>
      </c>
      <c r="C32561" s="7" t="s">
        <v>2890</v>
      </c>
      <c r="D32561" s="7" t="s">
        <v>2885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5" x14ac:dyDescent="0.25">
      <c r="A32562" s="9">
        <v>2009</v>
      </c>
      <c r="B32562" s="8" t="s">
        <v>2932</v>
      </c>
      <c r="C32562" s="7" t="s">
        <v>2890</v>
      </c>
      <c r="D32562" s="7" t="s">
        <v>2954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5" x14ac:dyDescent="0.25">
      <c r="A32563" s="9">
        <v>2009</v>
      </c>
      <c r="B32563" s="8" t="s">
        <v>2932</v>
      </c>
      <c r="C32563" s="7" t="s">
        <v>2890</v>
      </c>
      <c r="D32563" s="7" t="s">
        <v>2891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5" x14ac:dyDescent="0.25">
      <c r="A32564" s="9">
        <v>2009</v>
      </c>
      <c r="B32564" s="8" t="s">
        <v>2932</v>
      </c>
      <c r="C32564" s="7" t="s">
        <v>2890</v>
      </c>
      <c r="D32564" s="7" t="s">
        <v>2889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5" x14ac:dyDescent="0.25">
      <c r="A32565" s="9">
        <v>2009</v>
      </c>
      <c r="B32565" s="8" t="s">
        <v>2932</v>
      </c>
      <c r="C32565" s="7" t="s">
        <v>2890</v>
      </c>
      <c r="D32565" s="7" t="s">
        <v>2901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5" x14ac:dyDescent="0.25">
      <c r="A32566" s="9">
        <v>2009</v>
      </c>
      <c r="B32566" s="8" t="s">
        <v>2932</v>
      </c>
      <c r="C32566" s="7" t="s">
        <v>2956</v>
      </c>
      <c r="D32566" s="7" t="s">
        <v>2955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5" x14ac:dyDescent="0.25">
      <c r="A32567" s="9">
        <v>2009</v>
      </c>
      <c r="B32567" s="8" t="s">
        <v>2932</v>
      </c>
      <c r="C32567" s="7" t="s">
        <v>2956</v>
      </c>
      <c r="D32567" s="7" t="s">
        <v>2954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5" x14ac:dyDescent="0.25">
      <c r="A32568" s="9">
        <v>2009</v>
      </c>
      <c r="B32568" s="8" t="s">
        <v>2932</v>
      </c>
      <c r="C32568" s="7" t="s">
        <v>2956</v>
      </c>
      <c r="D32568" s="7" t="s">
        <v>2891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5" x14ac:dyDescent="0.25">
      <c r="A32569" s="9">
        <v>2009</v>
      </c>
      <c r="B32569" s="8" t="s">
        <v>2932</v>
      </c>
      <c r="C32569" s="7" t="s">
        <v>2956</v>
      </c>
      <c r="D32569" s="7" t="s">
        <v>2889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5" x14ac:dyDescent="0.25">
      <c r="A32570" s="9">
        <v>2009</v>
      </c>
      <c r="B32570" s="8" t="s">
        <v>2932</v>
      </c>
      <c r="C32570" s="7" t="s">
        <v>2956</v>
      </c>
      <c r="D32570" s="7" t="s">
        <v>2901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5" x14ac:dyDescent="0.25">
      <c r="A32571" s="9">
        <v>2009</v>
      </c>
      <c r="B32571" s="8" t="s">
        <v>2932</v>
      </c>
      <c r="C32571" s="7" t="s">
        <v>2957</v>
      </c>
      <c r="D32571" s="7" t="s">
        <v>2955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5" x14ac:dyDescent="0.25">
      <c r="A32572" s="9">
        <v>2009</v>
      </c>
      <c r="B32572" s="8" t="s">
        <v>2932</v>
      </c>
      <c r="C32572" s="7" t="s">
        <v>2957</v>
      </c>
      <c r="D32572" s="7" t="s">
        <v>2889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5" x14ac:dyDescent="0.25">
      <c r="A32573" s="9">
        <v>2009</v>
      </c>
      <c r="B32573" s="8" t="s">
        <v>2933</v>
      </c>
      <c r="C32573" s="7" t="s">
        <v>2896</v>
      </c>
      <c r="D32573" s="7" t="s">
        <v>2955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5" x14ac:dyDescent="0.25">
      <c r="A32574" s="9">
        <v>2009</v>
      </c>
      <c r="B32574" s="8" t="s">
        <v>2933</v>
      </c>
      <c r="C32574" s="7" t="s">
        <v>2896</v>
      </c>
      <c r="D32574" s="7" t="s">
        <v>2885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5" x14ac:dyDescent="0.25">
      <c r="A32575" s="9">
        <v>2009</v>
      </c>
      <c r="B32575" s="8" t="s">
        <v>2933</v>
      </c>
      <c r="C32575" s="7" t="s">
        <v>2896</v>
      </c>
      <c r="D32575" s="7" t="s">
        <v>2954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5" x14ac:dyDescent="0.25">
      <c r="A32576" s="9">
        <v>2009</v>
      </c>
      <c r="B32576" s="8" t="s">
        <v>2933</v>
      </c>
      <c r="C32576" s="7" t="s">
        <v>2896</v>
      </c>
      <c r="D32576" s="7" t="s">
        <v>2891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5" x14ac:dyDescent="0.25">
      <c r="A32577" s="9">
        <v>2009</v>
      </c>
      <c r="B32577" s="8" t="s">
        <v>2933</v>
      </c>
      <c r="C32577" s="7" t="s">
        <v>2896</v>
      </c>
      <c r="D32577" s="7" t="s">
        <v>2898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5" x14ac:dyDescent="0.25">
      <c r="A32578" s="9">
        <v>2009</v>
      </c>
      <c r="B32578" s="8" t="s">
        <v>2933</v>
      </c>
      <c r="C32578" s="7" t="s">
        <v>2896</v>
      </c>
      <c r="D32578" s="7" t="s">
        <v>2892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5" x14ac:dyDescent="0.25">
      <c r="A32579" s="9">
        <v>2009</v>
      </c>
      <c r="B32579" s="8" t="s">
        <v>2933</v>
      </c>
      <c r="C32579" s="7" t="s">
        <v>2896</v>
      </c>
      <c r="D32579" s="7" t="s">
        <v>2888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5" x14ac:dyDescent="0.25">
      <c r="A32580" s="9">
        <v>2009</v>
      </c>
      <c r="B32580" s="8" t="s">
        <v>2933</v>
      </c>
      <c r="C32580" s="7" t="s">
        <v>2896</v>
      </c>
      <c r="D32580" s="7" t="s">
        <v>2900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5" x14ac:dyDescent="0.25">
      <c r="A32581" s="9">
        <v>2009</v>
      </c>
      <c r="B32581" s="8" t="s">
        <v>2933</v>
      </c>
      <c r="C32581" s="7" t="s">
        <v>2896</v>
      </c>
      <c r="D32581" s="7" t="s">
        <v>2889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5" x14ac:dyDescent="0.25">
      <c r="A32582" s="9">
        <v>2009</v>
      </c>
      <c r="B32582" s="8" t="s">
        <v>2933</v>
      </c>
      <c r="C32582" s="7" t="s">
        <v>2896</v>
      </c>
      <c r="D32582" s="7" t="s">
        <v>2903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5" x14ac:dyDescent="0.25">
      <c r="A32583" s="9">
        <v>2009</v>
      </c>
      <c r="B32583" s="8" t="s">
        <v>2933</v>
      </c>
      <c r="C32583" s="7" t="s">
        <v>2896</v>
      </c>
      <c r="D32583" s="7" t="s">
        <v>2899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5" x14ac:dyDescent="0.25">
      <c r="A32584" s="9">
        <v>2009</v>
      </c>
      <c r="B32584" s="8" t="s">
        <v>2933</v>
      </c>
      <c r="C32584" s="7" t="s">
        <v>2896</v>
      </c>
      <c r="D32584" s="7" t="s">
        <v>2893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5" x14ac:dyDescent="0.25">
      <c r="A32585" s="9">
        <v>2009</v>
      </c>
      <c r="B32585" s="8" t="s">
        <v>2933</v>
      </c>
      <c r="C32585" s="7" t="s">
        <v>2894</v>
      </c>
      <c r="D32585" s="7" t="s">
        <v>2955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5" x14ac:dyDescent="0.25">
      <c r="A32586" s="9">
        <v>2009</v>
      </c>
      <c r="B32586" s="8" t="s">
        <v>2933</v>
      </c>
      <c r="C32586" s="7" t="s">
        <v>2894</v>
      </c>
      <c r="D32586" s="7" t="s">
        <v>2885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5" x14ac:dyDescent="0.25">
      <c r="A32587" s="9">
        <v>2009</v>
      </c>
      <c r="B32587" s="8" t="s">
        <v>2933</v>
      </c>
      <c r="C32587" s="7" t="s">
        <v>2894</v>
      </c>
      <c r="D32587" s="7" t="s">
        <v>2954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5" x14ac:dyDescent="0.25">
      <c r="A32588" s="9">
        <v>2009</v>
      </c>
      <c r="B32588" s="8" t="s">
        <v>2933</v>
      </c>
      <c r="C32588" s="7" t="s">
        <v>2894</v>
      </c>
      <c r="D32588" s="7" t="s">
        <v>2891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5" x14ac:dyDescent="0.25">
      <c r="A32589" s="9">
        <v>2009</v>
      </c>
      <c r="B32589" s="8" t="s">
        <v>2933</v>
      </c>
      <c r="C32589" s="7" t="s">
        <v>2894</v>
      </c>
      <c r="D32589" s="7" t="s">
        <v>2898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5" x14ac:dyDescent="0.25">
      <c r="A32590" s="9">
        <v>2009</v>
      </c>
      <c r="B32590" s="8" t="s">
        <v>2933</v>
      </c>
      <c r="C32590" s="7" t="s">
        <v>2894</v>
      </c>
      <c r="D32590" s="7" t="s">
        <v>2892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5" x14ac:dyDescent="0.25">
      <c r="A32591" s="9">
        <v>2009</v>
      </c>
      <c r="B32591" s="8" t="s">
        <v>2933</v>
      </c>
      <c r="C32591" s="7" t="s">
        <v>2894</v>
      </c>
      <c r="D32591" s="7" t="s">
        <v>2888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5" x14ac:dyDescent="0.25">
      <c r="A32592" s="9">
        <v>2009</v>
      </c>
      <c r="B32592" s="8" t="s">
        <v>2933</v>
      </c>
      <c r="C32592" s="7" t="s">
        <v>2894</v>
      </c>
      <c r="D32592" s="7" t="s">
        <v>2889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5" x14ac:dyDescent="0.25">
      <c r="A32593" s="9">
        <v>2009</v>
      </c>
      <c r="B32593" s="8" t="s">
        <v>2933</v>
      </c>
      <c r="C32593" s="7" t="s">
        <v>2894</v>
      </c>
      <c r="D32593" s="7" t="s">
        <v>2899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5" x14ac:dyDescent="0.25">
      <c r="A32594" s="9">
        <v>2009</v>
      </c>
      <c r="B32594" s="8" t="s">
        <v>2933</v>
      </c>
      <c r="C32594" s="7" t="s">
        <v>2894</v>
      </c>
      <c r="D32594" s="7" t="s">
        <v>2893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5" x14ac:dyDescent="0.25">
      <c r="A32595" s="9">
        <v>2009</v>
      </c>
      <c r="B32595" s="8" t="s">
        <v>2933</v>
      </c>
      <c r="C32595" s="7" t="s">
        <v>2890</v>
      </c>
      <c r="D32595" s="7" t="s">
        <v>2955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5" x14ac:dyDescent="0.25">
      <c r="A32596" s="9">
        <v>2009</v>
      </c>
      <c r="B32596" s="8" t="s">
        <v>2933</v>
      </c>
      <c r="C32596" s="7" t="s">
        <v>2890</v>
      </c>
      <c r="D32596" s="7" t="s">
        <v>2885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5" x14ac:dyDescent="0.25">
      <c r="A32597" s="9">
        <v>2009</v>
      </c>
      <c r="B32597" s="8" t="s">
        <v>2933</v>
      </c>
      <c r="C32597" s="7" t="s">
        <v>2890</v>
      </c>
      <c r="D32597" s="7" t="s">
        <v>2889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5" x14ac:dyDescent="0.25">
      <c r="A32598" s="9">
        <v>2009</v>
      </c>
      <c r="B32598" s="8" t="s">
        <v>2933</v>
      </c>
      <c r="C32598" s="7" t="s">
        <v>2890</v>
      </c>
      <c r="D32598" s="7" t="s">
        <v>2903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5" x14ac:dyDescent="0.25">
      <c r="A32599" s="9">
        <v>2009</v>
      </c>
      <c r="B32599" s="8" t="s">
        <v>2933</v>
      </c>
      <c r="C32599" s="7" t="s">
        <v>2956</v>
      </c>
      <c r="D32599" s="7" t="s">
        <v>2955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5" x14ac:dyDescent="0.25">
      <c r="A32600" s="9">
        <v>2009</v>
      </c>
      <c r="B32600" s="8" t="s">
        <v>2933</v>
      </c>
      <c r="C32600" s="7" t="s">
        <v>2956</v>
      </c>
      <c r="D32600" s="7" t="s">
        <v>2891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5" x14ac:dyDescent="0.25">
      <c r="A32601" s="9">
        <v>2009</v>
      </c>
      <c r="B32601" s="8" t="s">
        <v>2933</v>
      </c>
      <c r="C32601" s="7" t="s">
        <v>2956</v>
      </c>
      <c r="D32601" s="7" t="s">
        <v>2892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5" x14ac:dyDescent="0.25">
      <c r="A32602" s="9">
        <v>2009</v>
      </c>
      <c r="B32602" s="8" t="s">
        <v>2933</v>
      </c>
      <c r="C32602" s="7" t="s">
        <v>2956</v>
      </c>
      <c r="D32602" s="7" t="s">
        <v>2900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5" x14ac:dyDescent="0.25">
      <c r="A32603" s="9">
        <v>2009</v>
      </c>
      <c r="B32603" s="8" t="s">
        <v>2933</v>
      </c>
      <c r="C32603" s="7" t="s">
        <v>2956</v>
      </c>
      <c r="D32603" s="7" t="s">
        <v>2889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5" x14ac:dyDescent="0.25">
      <c r="A32604" s="9">
        <v>2009</v>
      </c>
      <c r="B32604" s="8" t="s">
        <v>2933</v>
      </c>
      <c r="C32604" s="7" t="s">
        <v>2883</v>
      </c>
      <c r="D32604" s="7" t="s">
        <v>2955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5" x14ac:dyDescent="0.25">
      <c r="A32605" s="9">
        <v>2009</v>
      </c>
      <c r="B32605" s="8" t="s">
        <v>2933</v>
      </c>
      <c r="C32605" s="7" t="s">
        <v>2883</v>
      </c>
      <c r="D32605" s="7" t="s">
        <v>2885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5" x14ac:dyDescent="0.25">
      <c r="A32606" s="9">
        <v>2009</v>
      </c>
      <c r="B32606" s="8" t="s">
        <v>2933</v>
      </c>
      <c r="C32606" s="7" t="s">
        <v>2883</v>
      </c>
      <c r="D32606" s="7" t="s">
        <v>2891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5" x14ac:dyDescent="0.25">
      <c r="A32607" s="9">
        <v>2009</v>
      </c>
      <c r="B32607" s="8" t="s">
        <v>2933</v>
      </c>
      <c r="C32607" s="7" t="s">
        <v>2883</v>
      </c>
      <c r="D32607" s="7" t="s">
        <v>2892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5" x14ac:dyDescent="0.25">
      <c r="A32608" s="9">
        <v>2009</v>
      </c>
      <c r="B32608" s="8" t="s">
        <v>2933</v>
      </c>
      <c r="C32608" s="7" t="s">
        <v>2883</v>
      </c>
      <c r="D32608" s="7" t="s">
        <v>2888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5" x14ac:dyDescent="0.25">
      <c r="A32609" s="9">
        <v>2009</v>
      </c>
      <c r="B32609" s="8" t="s">
        <v>2933</v>
      </c>
      <c r="C32609" s="7" t="s">
        <v>2883</v>
      </c>
      <c r="D32609" s="7" t="s">
        <v>2889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5" x14ac:dyDescent="0.25">
      <c r="A32610" s="9">
        <v>2009</v>
      </c>
      <c r="B32610" s="8" t="s">
        <v>2933</v>
      </c>
      <c r="C32610" s="7" t="s">
        <v>2957</v>
      </c>
      <c r="D32610" s="7" t="s">
        <v>2955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5" x14ac:dyDescent="0.25">
      <c r="A32611" s="9">
        <v>2009</v>
      </c>
      <c r="B32611" s="8" t="s">
        <v>2933</v>
      </c>
      <c r="C32611" s="7" t="s">
        <v>2957</v>
      </c>
      <c r="D32611" s="7" t="s">
        <v>2891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5" x14ac:dyDescent="0.25">
      <c r="A32612" s="9">
        <v>2009</v>
      </c>
      <c r="B32612" s="8" t="s">
        <v>2933</v>
      </c>
      <c r="C32612" s="7" t="s">
        <v>2957</v>
      </c>
      <c r="D32612" s="7" t="s">
        <v>2892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5" x14ac:dyDescent="0.25">
      <c r="A32613" s="9">
        <v>2009</v>
      </c>
      <c r="B32613" s="8" t="s">
        <v>2933</v>
      </c>
      <c r="C32613" s="7" t="s">
        <v>2957</v>
      </c>
      <c r="D32613" s="7" t="s">
        <v>2888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5" x14ac:dyDescent="0.25">
      <c r="A32614" s="9">
        <v>2009</v>
      </c>
      <c r="B32614" s="8" t="s">
        <v>2933</v>
      </c>
      <c r="C32614" s="7" t="s">
        <v>2957</v>
      </c>
      <c r="D32614" s="7" t="s">
        <v>2889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5" x14ac:dyDescent="0.25">
      <c r="A32615" s="9">
        <v>2009</v>
      </c>
      <c r="B32615" s="8" t="s">
        <v>2934</v>
      </c>
      <c r="C32615" s="7" t="s">
        <v>2896</v>
      </c>
      <c r="D32615" s="7" t="s">
        <v>2955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5" x14ac:dyDescent="0.25">
      <c r="A32616" s="9">
        <v>2009</v>
      </c>
      <c r="B32616" s="8" t="s">
        <v>2934</v>
      </c>
      <c r="C32616" s="7" t="s">
        <v>2896</v>
      </c>
      <c r="D32616" s="7" t="s">
        <v>2885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5" x14ac:dyDescent="0.25">
      <c r="A32617" s="9">
        <v>2009</v>
      </c>
      <c r="B32617" s="8" t="s">
        <v>2934</v>
      </c>
      <c r="C32617" s="7" t="s">
        <v>2896</v>
      </c>
      <c r="D32617" s="7" t="s">
        <v>2954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5" x14ac:dyDescent="0.25">
      <c r="A32618" s="9">
        <v>2009</v>
      </c>
      <c r="B32618" s="8" t="s">
        <v>2934</v>
      </c>
      <c r="C32618" s="7" t="s">
        <v>2896</v>
      </c>
      <c r="D32618" s="7" t="s">
        <v>2891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5" x14ac:dyDescent="0.25">
      <c r="A32619" s="9">
        <v>2009</v>
      </c>
      <c r="B32619" s="8" t="s">
        <v>2934</v>
      </c>
      <c r="C32619" s="7" t="s">
        <v>2896</v>
      </c>
      <c r="D32619" s="7" t="s">
        <v>2888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5" x14ac:dyDescent="0.25">
      <c r="A32620" s="9">
        <v>2009</v>
      </c>
      <c r="B32620" s="8" t="s">
        <v>2934</v>
      </c>
      <c r="C32620" s="7" t="s">
        <v>2896</v>
      </c>
      <c r="D32620" s="7" t="s">
        <v>2889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5" x14ac:dyDescent="0.25">
      <c r="A32621" s="9">
        <v>2009</v>
      </c>
      <c r="B32621" s="8" t="s">
        <v>2934</v>
      </c>
      <c r="C32621" s="7" t="s">
        <v>2896</v>
      </c>
      <c r="D32621" s="7" t="s">
        <v>2893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5" x14ac:dyDescent="0.25">
      <c r="A32622" s="9">
        <v>2009</v>
      </c>
      <c r="B32622" s="8" t="s">
        <v>2934</v>
      </c>
      <c r="C32622" s="7" t="s">
        <v>2894</v>
      </c>
      <c r="D32622" s="7" t="s">
        <v>2955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5" x14ac:dyDescent="0.25">
      <c r="A32623" s="9">
        <v>2009</v>
      </c>
      <c r="B32623" s="8" t="s">
        <v>2934</v>
      </c>
      <c r="C32623" s="7" t="s">
        <v>2894</v>
      </c>
      <c r="D32623" s="7" t="s">
        <v>2891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5" x14ac:dyDescent="0.25">
      <c r="A32624" s="9">
        <v>2009</v>
      </c>
      <c r="B32624" s="8" t="s">
        <v>2934</v>
      </c>
      <c r="C32624" s="7" t="s">
        <v>2894</v>
      </c>
      <c r="D32624" s="7" t="s">
        <v>2889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5" x14ac:dyDescent="0.25">
      <c r="A32625" s="9">
        <v>2009</v>
      </c>
      <c r="B32625" s="8" t="s">
        <v>2934</v>
      </c>
      <c r="C32625" s="7" t="s">
        <v>2894</v>
      </c>
      <c r="D32625" s="7" t="s">
        <v>2893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5" x14ac:dyDescent="0.25">
      <c r="A32626" s="9">
        <v>2009</v>
      </c>
      <c r="B32626" s="8" t="s">
        <v>2934</v>
      </c>
      <c r="C32626" s="7" t="s">
        <v>2890</v>
      </c>
      <c r="D32626" s="7" t="s">
        <v>2955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5" x14ac:dyDescent="0.25">
      <c r="A32627" s="9">
        <v>2009</v>
      </c>
      <c r="B32627" s="8" t="s">
        <v>2934</v>
      </c>
      <c r="C32627" s="7" t="s">
        <v>2890</v>
      </c>
      <c r="D32627" s="7" t="s">
        <v>2885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5" x14ac:dyDescent="0.25">
      <c r="A32628" s="9">
        <v>2009</v>
      </c>
      <c r="B32628" s="8" t="s">
        <v>2934</v>
      </c>
      <c r="C32628" s="7" t="s">
        <v>2890</v>
      </c>
      <c r="D32628" s="7" t="s">
        <v>2954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5" x14ac:dyDescent="0.25">
      <c r="A32629" s="9">
        <v>2009</v>
      </c>
      <c r="B32629" s="8" t="s">
        <v>2934</v>
      </c>
      <c r="C32629" s="7" t="s">
        <v>2890</v>
      </c>
      <c r="D32629" s="7" t="s">
        <v>2891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5" x14ac:dyDescent="0.25">
      <c r="A32630" s="9">
        <v>2009</v>
      </c>
      <c r="B32630" s="8" t="s">
        <v>2934</v>
      </c>
      <c r="C32630" s="7" t="s">
        <v>2890</v>
      </c>
      <c r="D32630" s="7" t="s">
        <v>2889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5" x14ac:dyDescent="0.25">
      <c r="A32631" s="9">
        <v>2009</v>
      </c>
      <c r="B32631" s="8" t="s">
        <v>2934</v>
      </c>
      <c r="C32631" s="7" t="s">
        <v>2956</v>
      </c>
      <c r="D32631" s="7" t="s">
        <v>2955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5" x14ac:dyDescent="0.25">
      <c r="A32632" s="9">
        <v>2009</v>
      </c>
      <c r="B32632" s="8" t="s">
        <v>2934</v>
      </c>
      <c r="C32632" s="7" t="s">
        <v>2956</v>
      </c>
      <c r="D32632" s="7" t="s">
        <v>2891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5" x14ac:dyDescent="0.25">
      <c r="A32633" s="9">
        <v>2009</v>
      </c>
      <c r="B32633" s="8" t="s">
        <v>2934</v>
      </c>
      <c r="C32633" s="7" t="s">
        <v>2956</v>
      </c>
      <c r="D32633" s="7" t="s">
        <v>2889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5" x14ac:dyDescent="0.25">
      <c r="A32634" s="9">
        <v>2009</v>
      </c>
      <c r="B32634" s="8" t="s">
        <v>2934</v>
      </c>
      <c r="C32634" s="7" t="s">
        <v>2883</v>
      </c>
      <c r="D32634" s="7" t="s">
        <v>2955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5" x14ac:dyDescent="0.25">
      <c r="A32635" s="9">
        <v>2009</v>
      </c>
      <c r="B32635" s="8" t="s">
        <v>2934</v>
      </c>
      <c r="C32635" s="7" t="s">
        <v>2883</v>
      </c>
      <c r="D32635" s="7" t="s">
        <v>2891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5" x14ac:dyDescent="0.25">
      <c r="A32636" s="9">
        <v>2009</v>
      </c>
      <c r="B32636" s="8" t="s">
        <v>2934</v>
      </c>
      <c r="C32636" s="7" t="s">
        <v>2883</v>
      </c>
      <c r="D32636" s="7" t="s">
        <v>2888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5" x14ac:dyDescent="0.25">
      <c r="A32637" s="9">
        <v>2009</v>
      </c>
      <c r="B32637" s="8" t="s">
        <v>2934</v>
      </c>
      <c r="C32637" s="7" t="s">
        <v>2957</v>
      </c>
      <c r="D32637" s="7" t="s">
        <v>2955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5" x14ac:dyDescent="0.25">
      <c r="A32638" s="9">
        <v>2009</v>
      </c>
      <c r="B32638" s="8" t="s">
        <v>2934</v>
      </c>
      <c r="C32638" s="7" t="s">
        <v>2957</v>
      </c>
      <c r="D32638" s="7" t="s">
        <v>2891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5" x14ac:dyDescent="0.25">
      <c r="A32639" s="9">
        <v>2009</v>
      </c>
      <c r="B32639" s="8" t="s">
        <v>2935</v>
      </c>
      <c r="C32639" s="7" t="s">
        <v>2896</v>
      </c>
      <c r="D32639" s="7" t="s">
        <v>2955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5" x14ac:dyDescent="0.25">
      <c r="A32640" s="9">
        <v>2009</v>
      </c>
      <c r="B32640" s="8" t="s">
        <v>2935</v>
      </c>
      <c r="C32640" s="7" t="s">
        <v>2896</v>
      </c>
      <c r="D32640" s="7" t="s">
        <v>2885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5" x14ac:dyDescent="0.25">
      <c r="A32641" s="9">
        <v>2009</v>
      </c>
      <c r="B32641" s="8" t="s">
        <v>2935</v>
      </c>
      <c r="C32641" s="7" t="s">
        <v>2896</v>
      </c>
      <c r="D32641" s="7" t="s">
        <v>2906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5" x14ac:dyDescent="0.25">
      <c r="A32642" s="9">
        <v>2009</v>
      </c>
      <c r="B32642" s="8" t="s">
        <v>2935</v>
      </c>
      <c r="C32642" s="7" t="s">
        <v>2896</v>
      </c>
      <c r="D32642" s="7" t="s">
        <v>2954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5" x14ac:dyDescent="0.25">
      <c r="A32643" s="9">
        <v>2009</v>
      </c>
      <c r="B32643" s="8" t="s">
        <v>2935</v>
      </c>
      <c r="C32643" s="7" t="s">
        <v>2896</v>
      </c>
      <c r="D32643" s="7" t="s">
        <v>2891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5" x14ac:dyDescent="0.25">
      <c r="A32644" s="9">
        <v>2009</v>
      </c>
      <c r="B32644" s="8" t="s">
        <v>2935</v>
      </c>
      <c r="C32644" s="7" t="s">
        <v>2896</v>
      </c>
      <c r="D32644" s="7" t="s">
        <v>2900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5" x14ac:dyDescent="0.25">
      <c r="A32645" s="9">
        <v>2009</v>
      </c>
      <c r="B32645" s="8" t="s">
        <v>2935</v>
      </c>
      <c r="C32645" s="7" t="s">
        <v>2896</v>
      </c>
      <c r="D32645" s="7" t="s">
        <v>2889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5" x14ac:dyDescent="0.25">
      <c r="A32646" s="9">
        <v>2009</v>
      </c>
      <c r="B32646" s="8" t="s">
        <v>2935</v>
      </c>
      <c r="C32646" s="7" t="s">
        <v>2896</v>
      </c>
      <c r="D32646" s="7" t="s">
        <v>2899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5" x14ac:dyDescent="0.25">
      <c r="A32647" s="9">
        <v>2009</v>
      </c>
      <c r="B32647" s="8" t="s">
        <v>2935</v>
      </c>
      <c r="C32647" s="7" t="s">
        <v>2896</v>
      </c>
      <c r="D32647" s="7" t="s">
        <v>2901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5" x14ac:dyDescent="0.25">
      <c r="A32648" s="9">
        <v>2009</v>
      </c>
      <c r="B32648" s="8" t="s">
        <v>2935</v>
      </c>
      <c r="C32648" s="7" t="s">
        <v>2894</v>
      </c>
      <c r="D32648" s="7" t="s">
        <v>2955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5" x14ac:dyDescent="0.25">
      <c r="A32649" s="9">
        <v>2009</v>
      </c>
      <c r="B32649" s="8" t="s">
        <v>2935</v>
      </c>
      <c r="C32649" s="7" t="s">
        <v>2894</v>
      </c>
      <c r="D32649" s="7" t="s">
        <v>2885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5" x14ac:dyDescent="0.25">
      <c r="A32650" s="9">
        <v>2009</v>
      </c>
      <c r="B32650" s="8" t="s">
        <v>2935</v>
      </c>
      <c r="C32650" s="7" t="s">
        <v>2894</v>
      </c>
      <c r="D32650" s="7" t="s">
        <v>2906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5" x14ac:dyDescent="0.25">
      <c r="A32651" s="9">
        <v>2009</v>
      </c>
      <c r="B32651" s="8" t="s">
        <v>2935</v>
      </c>
      <c r="C32651" s="7" t="s">
        <v>2894</v>
      </c>
      <c r="D32651" s="7" t="s">
        <v>2954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5" x14ac:dyDescent="0.25">
      <c r="A32652" s="9">
        <v>2009</v>
      </c>
      <c r="B32652" s="8" t="s">
        <v>2935</v>
      </c>
      <c r="C32652" s="7" t="s">
        <v>2894</v>
      </c>
      <c r="D32652" s="7" t="s">
        <v>2891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5" x14ac:dyDescent="0.25">
      <c r="A32653" s="9">
        <v>2009</v>
      </c>
      <c r="B32653" s="8" t="s">
        <v>2935</v>
      </c>
      <c r="C32653" s="7" t="s">
        <v>2894</v>
      </c>
      <c r="D32653" s="7" t="s">
        <v>2889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5" x14ac:dyDescent="0.25">
      <c r="A32654" s="9">
        <v>2009</v>
      </c>
      <c r="B32654" s="8" t="s">
        <v>2935</v>
      </c>
      <c r="C32654" s="7" t="s">
        <v>2894</v>
      </c>
      <c r="D32654" s="7" t="s">
        <v>2899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5" x14ac:dyDescent="0.25">
      <c r="A32655" s="9">
        <v>2009</v>
      </c>
      <c r="B32655" s="8" t="s">
        <v>2935</v>
      </c>
      <c r="C32655" s="7" t="s">
        <v>2890</v>
      </c>
      <c r="D32655" s="7" t="s">
        <v>2955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5" x14ac:dyDescent="0.25">
      <c r="A32656" s="9">
        <v>2009</v>
      </c>
      <c r="B32656" s="8" t="s">
        <v>2935</v>
      </c>
      <c r="C32656" s="7" t="s">
        <v>2890</v>
      </c>
      <c r="D32656" s="7" t="s">
        <v>2885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5" x14ac:dyDescent="0.25">
      <c r="A32657" s="9">
        <v>2009</v>
      </c>
      <c r="B32657" s="8" t="s">
        <v>2935</v>
      </c>
      <c r="C32657" s="7" t="s">
        <v>2890</v>
      </c>
      <c r="D32657" s="7" t="s">
        <v>2954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5" x14ac:dyDescent="0.25">
      <c r="A32658" s="9">
        <v>2009</v>
      </c>
      <c r="B32658" s="8" t="s">
        <v>2935</v>
      </c>
      <c r="C32658" s="7" t="s">
        <v>2890</v>
      </c>
      <c r="D32658" s="7" t="s">
        <v>2891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5" x14ac:dyDescent="0.25">
      <c r="A32659" s="9">
        <v>2009</v>
      </c>
      <c r="B32659" s="8" t="s">
        <v>2935</v>
      </c>
      <c r="C32659" s="7" t="s">
        <v>2890</v>
      </c>
      <c r="D32659" s="7" t="s">
        <v>2889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5" x14ac:dyDescent="0.25">
      <c r="A32660" s="9">
        <v>2009</v>
      </c>
      <c r="B32660" s="8" t="s">
        <v>2935</v>
      </c>
      <c r="C32660" s="7" t="s">
        <v>2890</v>
      </c>
      <c r="D32660" s="7" t="s">
        <v>2901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5" x14ac:dyDescent="0.25">
      <c r="A32661" s="9">
        <v>2009</v>
      </c>
      <c r="B32661" s="8" t="s">
        <v>2935</v>
      </c>
      <c r="C32661" s="7" t="s">
        <v>2956</v>
      </c>
      <c r="D32661" s="7" t="s">
        <v>2955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5" x14ac:dyDescent="0.25">
      <c r="A32662" s="9">
        <v>2009</v>
      </c>
      <c r="B32662" s="8" t="s">
        <v>2935</v>
      </c>
      <c r="C32662" s="7" t="s">
        <v>2956</v>
      </c>
      <c r="D32662" s="7" t="s">
        <v>2891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5" x14ac:dyDescent="0.25">
      <c r="A32663" s="9">
        <v>2009</v>
      </c>
      <c r="B32663" s="8" t="s">
        <v>2935</v>
      </c>
      <c r="C32663" s="7" t="s">
        <v>2956</v>
      </c>
      <c r="D32663" s="7" t="s">
        <v>2899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5" x14ac:dyDescent="0.25">
      <c r="A32664" s="9">
        <v>2009</v>
      </c>
      <c r="B32664" s="8" t="s">
        <v>2935</v>
      </c>
      <c r="C32664" s="7" t="s">
        <v>2883</v>
      </c>
      <c r="D32664" s="7" t="s">
        <v>2955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5" x14ac:dyDescent="0.25">
      <c r="A32665" s="9">
        <v>2009</v>
      </c>
      <c r="B32665" s="8" t="s">
        <v>2935</v>
      </c>
      <c r="C32665" s="7" t="s">
        <v>2883</v>
      </c>
      <c r="D32665" s="7" t="s">
        <v>2891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5" x14ac:dyDescent="0.25">
      <c r="A32666" s="9">
        <v>2009</v>
      </c>
      <c r="B32666" s="8" t="s">
        <v>2935</v>
      </c>
      <c r="C32666" s="7" t="s">
        <v>2883</v>
      </c>
      <c r="D32666" s="7" t="s">
        <v>2900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5" x14ac:dyDescent="0.25">
      <c r="A32667" s="9">
        <v>2009</v>
      </c>
      <c r="B32667" s="8" t="s">
        <v>2935</v>
      </c>
      <c r="C32667" s="7" t="s">
        <v>2883</v>
      </c>
      <c r="D32667" s="7" t="s">
        <v>2889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5" x14ac:dyDescent="0.25">
      <c r="A32668" s="9">
        <v>2009</v>
      </c>
      <c r="B32668" s="8" t="s">
        <v>2935</v>
      </c>
      <c r="C32668" s="7" t="s">
        <v>2957</v>
      </c>
      <c r="D32668" s="7" t="s">
        <v>2955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5" x14ac:dyDescent="0.25">
      <c r="A32669" s="9">
        <v>2009</v>
      </c>
      <c r="B32669" s="8" t="s">
        <v>2935</v>
      </c>
      <c r="C32669" s="7" t="s">
        <v>2957</v>
      </c>
      <c r="D32669" s="7" t="s">
        <v>2891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5" x14ac:dyDescent="0.25">
      <c r="A32670" s="9">
        <v>2009</v>
      </c>
      <c r="B32670" s="8" t="s">
        <v>2936</v>
      </c>
      <c r="C32670" s="7" t="s">
        <v>2896</v>
      </c>
      <c r="D32670" s="7" t="s">
        <v>2955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5" x14ac:dyDescent="0.25">
      <c r="A32671" s="9">
        <v>2009</v>
      </c>
      <c r="B32671" s="8" t="s">
        <v>2936</v>
      </c>
      <c r="C32671" s="7" t="s">
        <v>2896</v>
      </c>
      <c r="D32671" s="7" t="s">
        <v>2885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5" x14ac:dyDescent="0.25">
      <c r="A32672" s="9">
        <v>2009</v>
      </c>
      <c r="B32672" s="8" t="s">
        <v>2936</v>
      </c>
      <c r="C32672" s="7" t="s">
        <v>2896</v>
      </c>
      <c r="D32672" s="7" t="s">
        <v>2954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5" x14ac:dyDescent="0.25">
      <c r="A32673" s="9">
        <v>2009</v>
      </c>
      <c r="B32673" s="8" t="s">
        <v>2936</v>
      </c>
      <c r="C32673" s="7" t="s">
        <v>2896</v>
      </c>
      <c r="D32673" s="7" t="s">
        <v>2891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5" x14ac:dyDescent="0.25">
      <c r="A32674" s="9">
        <v>2009</v>
      </c>
      <c r="B32674" s="8" t="s">
        <v>2936</v>
      </c>
      <c r="C32674" s="7" t="s">
        <v>2896</v>
      </c>
      <c r="D32674" s="7" t="s">
        <v>2898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5" x14ac:dyDescent="0.25">
      <c r="A32675" s="9">
        <v>2009</v>
      </c>
      <c r="B32675" s="8" t="s">
        <v>2936</v>
      </c>
      <c r="C32675" s="7" t="s">
        <v>2896</v>
      </c>
      <c r="D32675" s="7" t="s">
        <v>2892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5" x14ac:dyDescent="0.25">
      <c r="A32676" s="9">
        <v>2009</v>
      </c>
      <c r="B32676" s="8" t="s">
        <v>2936</v>
      </c>
      <c r="C32676" s="7" t="s">
        <v>2896</v>
      </c>
      <c r="D32676" s="7" t="s">
        <v>2888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5" x14ac:dyDescent="0.25">
      <c r="A32677" s="9">
        <v>2009</v>
      </c>
      <c r="B32677" s="8" t="s">
        <v>2936</v>
      </c>
      <c r="C32677" s="7" t="s">
        <v>2896</v>
      </c>
      <c r="D32677" s="7" t="s">
        <v>2889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5" x14ac:dyDescent="0.25">
      <c r="A32678" s="9">
        <v>2009</v>
      </c>
      <c r="B32678" s="8" t="s">
        <v>2936</v>
      </c>
      <c r="C32678" s="7" t="s">
        <v>2896</v>
      </c>
      <c r="D32678" s="7" t="s">
        <v>2903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5" x14ac:dyDescent="0.25">
      <c r="A32679" s="9">
        <v>2009</v>
      </c>
      <c r="B32679" s="8" t="s">
        <v>2936</v>
      </c>
      <c r="C32679" s="7" t="s">
        <v>2896</v>
      </c>
      <c r="D32679" s="7" t="s">
        <v>2893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5" x14ac:dyDescent="0.25">
      <c r="A32680" s="9">
        <v>2009</v>
      </c>
      <c r="B32680" s="8" t="s">
        <v>2936</v>
      </c>
      <c r="C32680" s="7" t="s">
        <v>2896</v>
      </c>
      <c r="D32680" s="7" t="s">
        <v>2901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5" x14ac:dyDescent="0.25">
      <c r="A32681" s="9">
        <v>2009</v>
      </c>
      <c r="B32681" s="8" t="s">
        <v>2936</v>
      </c>
      <c r="C32681" s="7" t="s">
        <v>2894</v>
      </c>
      <c r="D32681" s="7" t="s">
        <v>2955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5" x14ac:dyDescent="0.25">
      <c r="A32682" s="9">
        <v>2009</v>
      </c>
      <c r="B32682" s="8" t="s">
        <v>2936</v>
      </c>
      <c r="C32682" s="7" t="s">
        <v>2894</v>
      </c>
      <c r="D32682" s="7" t="s">
        <v>2885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5" x14ac:dyDescent="0.25">
      <c r="A32683" s="9">
        <v>2009</v>
      </c>
      <c r="B32683" s="8" t="s">
        <v>2936</v>
      </c>
      <c r="C32683" s="7" t="s">
        <v>2894</v>
      </c>
      <c r="D32683" s="7" t="s">
        <v>2954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5" x14ac:dyDescent="0.25">
      <c r="A32684" s="9">
        <v>2009</v>
      </c>
      <c r="B32684" s="8" t="s">
        <v>2936</v>
      </c>
      <c r="C32684" s="7" t="s">
        <v>2894</v>
      </c>
      <c r="D32684" s="7" t="s">
        <v>2891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5" x14ac:dyDescent="0.25">
      <c r="A32685" s="9">
        <v>2009</v>
      </c>
      <c r="B32685" s="8" t="s">
        <v>2936</v>
      </c>
      <c r="C32685" s="7" t="s">
        <v>2894</v>
      </c>
      <c r="D32685" s="7" t="s">
        <v>2898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5" x14ac:dyDescent="0.25">
      <c r="A32686" s="9">
        <v>2009</v>
      </c>
      <c r="B32686" s="8" t="s">
        <v>2936</v>
      </c>
      <c r="C32686" s="7" t="s">
        <v>2894</v>
      </c>
      <c r="D32686" s="7" t="s">
        <v>2892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5" x14ac:dyDescent="0.25">
      <c r="A32687" s="9">
        <v>2009</v>
      </c>
      <c r="B32687" s="8" t="s">
        <v>2936</v>
      </c>
      <c r="C32687" s="7" t="s">
        <v>2894</v>
      </c>
      <c r="D32687" s="7" t="s">
        <v>2888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5" x14ac:dyDescent="0.25">
      <c r="A32688" s="9">
        <v>2009</v>
      </c>
      <c r="B32688" s="8" t="s">
        <v>2936</v>
      </c>
      <c r="C32688" s="7" t="s">
        <v>2894</v>
      </c>
      <c r="D32688" s="7" t="s">
        <v>2889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5" x14ac:dyDescent="0.25">
      <c r="A32689" s="9">
        <v>2009</v>
      </c>
      <c r="B32689" s="8" t="s">
        <v>2936</v>
      </c>
      <c r="C32689" s="7" t="s">
        <v>2894</v>
      </c>
      <c r="D32689" s="7" t="s">
        <v>2893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5" x14ac:dyDescent="0.25">
      <c r="A32690" s="9">
        <v>2009</v>
      </c>
      <c r="B32690" s="8" t="s">
        <v>2936</v>
      </c>
      <c r="C32690" s="7" t="s">
        <v>2894</v>
      </c>
      <c r="D32690" s="7" t="s">
        <v>2901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5" x14ac:dyDescent="0.25">
      <c r="A32691" s="9">
        <v>2009</v>
      </c>
      <c r="B32691" s="8" t="s">
        <v>2936</v>
      </c>
      <c r="C32691" s="7" t="s">
        <v>2890</v>
      </c>
      <c r="D32691" s="7" t="s">
        <v>2955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5" x14ac:dyDescent="0.25">
      <c r="A32692" s="9">
        <v>2009</v>
      </c>
      <c r="B32692" s="8" t="s">
        <v>2936</v>
      </c>
      <c r="C32692" s="7" t="s">
        <v>2890</v>
      </c>
      <c r="D32692" s="7" t="s">
        <v>2885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5" x14ac:dyDescent="0.25">
      <c r="A32693" s="9">
        <v>2009</v>
      </c>
      <c r="B32693" s="8" t="s">
        <v>2936</v>
      </c>
      <c r="C32693" s="7" t="s">
        <v>2890</v>
      </c>
      <c r="D32693" s="7" t="s">
        <v>2954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5" x14ac:dyDescent="0.25">
      <c r="A32694" s="9">
        <v>2009</v>
      </c>
      <c r="B32694" s="8" t="s">
        <v>2936</v>
      </c>
      <c r="C32694" s="7" t="s">
        <v>2890</v>
      </c>
      <c r="D32694" s="7" t="s">
        <v>2891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5" x14ac:dyDescent="0.25">
      <c r="A32695" s="9">
        <v>2009</v>
      </c>
      <c r="B32695" s="8" t="s">
        <v>2936</v>
      </c>
      <c r="C32695" s="7" t="s">
        <v>2890</v>
      </c>
      <c r="D32695" s="7" t="s">
        <v>2889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5" x14ac:dyDescent="0.25">
      <c r="A32696" s="9">
        <v>2009</v>
      </c>
      <c r="B32696" s="8" t="s">
        <v>2936</v>
      </c>
      <c r="C32696" s="7" t="s">
        <v>2890</v>
      </c>
      <c r="D32696" s="7" t="s">
        <v>2903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5" x14ac:dyDescent="0.25">
      <c r="A32697" s="9">
        <v>2009</v>
      </c>
      <c r="B32697" s="8" t="s">
        <v>2936</v>
      </c>
      <c r="C32697" s="7" t="s">
        <v>2956</v>
      </c>
      <c r="D32697" s="7" t="s">
        <v>2955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5" x14ac:dyDescent="0.25">
      <c r="A32698" s="9">
        <v>2009</v>
      </c>
      <c r="B32698" s="8" t="s">
        <v>2936</v>
      </c>
      <c r="C32698" s="7" t="s">
        <v>2956</v>
      </c>
      <c r="D32698" s="7" t="s">
        <v>2885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5" x14ac:dyDescent="0.25">
      <c r="A32699" s="9">
        <v>2009</v>
      </c>
      <c r="B32699" s="8" t="s">
        <v>2936</v>
      </c>
      <c r="C32699" s="7" t="s">
        <v>2956</v>
      </c>
      <c r="D32699" s="7" t="s">
        <v>2954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5" x14ac:dyDescent="0.25">
      <c r="A32700" s="9">
        <v>2009</v>
      </c>
      <c r="B32700" s="8" t="s">
        <v>2936</v>
      </c>
      <c r="C32700" s="7" t="s">
        <v>2956</v>
      </c>
      <c r="D32700" s="7" t="s">
        <v>2891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5" x14ac:dyDescent="0.25">
      <c r="A32701" s="9">
        <v>2009</v>
      </c>
      <c r="B32701" s="8" t="s">
        <v>2936</v>
      </c>
      <c r="C32701" s="7" t="s">
        <v>2956</v>
      </c>
      <c r="D32701" s="7" t="s">
        <v>2889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5" x14ac:dyDescent="0.25">
      <c r="A32702" s="9">
        <v>2009</v>
      </c>
      <c r="B32702" s="8" t="s">
        <v>2936</v>
      </c>
      <c r="C32702" s="7" t="s">
        <v>2956</v>
      </c>
      <c r="D32702" s="7" t="s">
        <v>2901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5" x14ac:dyDescent="0.25">
      <c r="A32703" s="9">
        <v>2009</v>
      </c>
      <c r="B32703" s="8" t="s">
        <v>2936</v>
      </c>
      <c r="C32703" s="7" t="s">
        <v>2883</v>
      </c>
      <c r="D32703" s="7" t="s">
        <v>2955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5" x14ac:dyDescent="0.25">
      <c r="A32704" s="9">
        <v>2009</v>
      </c>
      <c r="B32704" s="8" t="s">
        <v>2936</v>
      </c>
      <c r="C32704" s="7" t="s">
        <v>2883</v>
      </c>
      <c r="D32704" s="7" t="s">
        <v>2885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5" x14ac:dyDescent="0.25">
      <c r="A32705" s="9">
        <v>2009</v>
      </c>
      <c r="B32705" s="8" t="s">
        <v>2936</v>
      </c>
      <c r="C32705" s="7" t="s">
        <v>2883</v>
      </c>
      <c r="D32705" s="7" t="s">
        <v>2891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5" x14ac:dyDescent="0.25">
      <c r="A32706" s="9">
        <v>2009</v>
      </c>
      <c r="B32706" s="8" t="s">
        <v>2936</v>
      </c>
      <c r="C32706" s="7" t="s">
        <v>2883</v>
      </c>
      <c r="D32706" s="7" t="s">
        <v>2892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5" x14ac:dyDescent="0.25">
      <c r="A32707" s="9">
        <v>2009</v>
      </c>
      <c r="B32707" s="8" t="s">
        <v>2936</v>
      </c>
      <c r="C32707" s="7" t="s">
        <v>2883</v>
      </c>
      <c r="D32707" s="7" t="s">
        <v>2888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5" x14ac:dyDescent="0.25">
      <c r="A32708" s="9">
        <v>2009</v>
      </c>
      <c r="B32708" s="8" t="s">
        <v>2936</v>
      </c>
      <c r="C32708" s="7" t="s">
        <v>2883</v>
      </c>
      <c r="D32708" s="7" t="s">
        <v>2889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5" x14ac:dyDescent="0.25">
      <c r="A32709" s="9">
        <v>2009</v>
      </c>
      <c r="B32709" s="8" t="s">
        <v>2936</v>
      </c>
      <c r="C32709" s="7" t="s">
        <v>2883</v>
      </c>
      <c r="D32709" s="7" t="s">
        <v>2901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5" x14ac:dyDescent="0.25">
      <c r="A32710" s="9">
        <v>2009</v>
      </c>
      <c r="B32710" s="8" t="s">
        <v>2936</v>
      </c>
      <c r="C32710" s="7" t="s">
        <v>2957</v>
      </c>
      <c r="D32710" s="7" t="s">
        <v>2955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5" x14ac:dyDescent="0.25">
      <c r="A32711" s="9">
        <v>2009</v>
      </c>
      <c r="B32711" s="8" t="s">
        <v>2936</v>
      </c>
      <c r="C32711" s="7" t="s">
        <v>2957</v>
      </c>
      <c r="D32711" s="7" t="s">
        <v>2885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5" x14ac:dyDescent="0.25">
      <c r="A32712" s="9">
        <v>2009</v>
      </c>
      <c r="B32712" s="8" t="s">
        <v>2936</v>
      </c>
      <c r="C32712" s="7" t="s">
        <v>2957</v>
      </c>
      <c r="D32712" s="7" t="s">
        <v>2954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5" x14ac:dyDescent="0.25">
      <c r="A32713" s="9">
        <v>2009</v>
      </c>
      <c r="B32713" s="8" t="s">
        <v>2936</v>
      </c>
      <c r="C32713" s="7" t="s">
        <v>2957</v>
      </c>
      <c r="D32713" s="7" t="s">
        <v>2891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5" x14ac:dyDescent="0.25">
      <c r="A32714" s="9">
        <v>2009</v>
      </c>
      <c r="B32714" s="8" t="s">
        <v>2936</v>
      </c>
      <c r="C32714" s="7" t="s">
        <v>2957</v>
      </c>
      <c r="D32714" s="7" t="s">
        <v>2892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5" x14ac:dyDescent="0.25">
      <c r="A32715" s="9">
        <v>2009</v>
      </c>
      <c r="B32715" s="8" t="s">
        <v>2936</v>
      </c>
      <c r="C32715" s="7" t="s">
        <v>2957</v>
      </c>
      <c r="D32715" s="7" t="s">
        <v>2888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5" x14ac:dyDescent="0.25">
      <c r="A32716" s="9">
        <v>2009</v>
      </c>
      <c r="B32716" s="8" t="s">
        <v>2936</v>
      </c>
      <c r="C32716" s="7" t="s">
        <v>2957</v>
      </c>
      <c r="D32716" s="7" t="s">
        <v>2889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5" x14ac:dyDescent="0.25">
      <c r="A32717" s="9">
        <v>2009</v>
      </c>
      <c r="B32717" s="8" t="s">
        <v>38</v>
      </c>
      <c r="C32717" s="7" t="s">
        <v>2896</v>
      </c>
      <c r="D32717" s="7" t="s">
        <v>2955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5" x14ac:dyDescent="0.25">
      <c r="A32718" s="9">
        <v>2009</v>
      </c>
      <c r="B32718" s="8" t="s">
        <v>38</v>
      </c>
      <c r="C32718" s="7" t="s">
        <v>2896</v>
      </c>
      <c r="D32718" s="7" t="s">
        <v>2885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5" x14ac:dyDescent="0.25">
      <c r="A32719" s="9">
        <v>2009</v>
      </c>
      <c r="B32719" s="8" t="s">
        <v>38</v>
      </c>
      <c r="C32719" s="7" t="s">
        <v>2896</v>
      </c>
      <c r="D32719" s="7" t="s">
        <v>2954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5" x14ac:dyDescent="0.25">
      <c r="A32720" s="9">
        <v>2009</v>
      </c>
      <c r="B32720" s="8" t="s">
        <v>38</v>
      </c>
      <c r="C32720" s="7" t="s">
        <v>2896</v>
      </c>
      <c r="D32720" s="7" t="s">
        <v>2891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5" x14ac:dyDescent="0.25">
      <c r="A32721" s="9">
        <v>2009</v>
      </c>
      <c r="B32721" s="8" t="s">
        <v>38</v>
      </c>
      <c r="C32721" s="7" t="s">
        <v>2896</v>
      </c>
      <c r="D32721" s="7" t="s">
        <v>2898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5" x14ac:dyDescent="0.25">
      <c r="A32722" s="9">
        <v>2009</v>
      </c>
      <c r="B32722" s="8" t="s">
        <v>38</v>
      </c>
      <c r="C32722" s="7" t="s">
        <v>2896</v>
      </c>
      <c r="D32722" s="7" t="s">
        <v>2892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5" x14ac:dyDescent="0.25">
      <c r="A32723" s="9">
        <v>2009</v>
      </c>
      <c r="B32723" s="8" t="s">
        <v>38</v>
      </c>
      <c r="C32723" s="7" t="s">
        <v>2896</v>
      </c>
      <c r="D32723" s="7" t="s">
        <v>2888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5" x14ac:dyDescent="0.25">
      <c r="A32724" s="9">
        <v>2009</v>
      </c>
      <c r="B32724" s="8" t="s">
        <v>38</v>
      </c>
      <c r="C32724" s="7" t="s">
        <v>2896</v>
      </c>
      <c r="D32724" s="7" t="s">
        <v>2900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5" x14ac:dyDescent="0.25">
      <c r="A32725" s="9">
        <v>2009</v>
      </c>
      <c r="B32725" s="8" t="s">
        <v>38</v>
      </c>
      <c r="C32725" s="7" t="s">
        <v>2896</v>
      </c>
      <c r="D32725" s="7" t="s">
        <v>2889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5" x14ac:dyDescent="0.25">
      <c r="A32726" s="9">
        <v>2009</v>
      </c>
      <c r="B32726" s="8" t="s">
        <v>38</v>
      </c>
      <c r="C32726" s="7" t="s">
        <v>2896</v>
      </c>
      <c r="D32726" s="7" t="s">
        <v>2893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5" x14ac:dyDescent="0.25">
      <c r="A32727" s="9">
        <v>2009</v>
      </c>
      <c r="B32727" s="8" t="s">
        <v>38</v>
      </c>
      <c r="C32727" s="7" t="s">
        <v>2896</v>
      </c>
      <c r="D32727" s="7" t="s">
        <v>2901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5" x14ac:dyDescent="0.25">
      <c r="A32728" s="9">
        <v>2009</v>
      </c>
      <c r="B32728" s="8" t="s">
        <v>38</v>
      </c>
      <c r="C32728" s="7" t="s">
        <v>2894</v>
      </c>
      <c r="D32728" s="7" t="s">
        <v>2955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5" x14ac:dyDescent="0.25">
      <c r="A32729" s="9">
        <v>2009</v>
      </c>
      <c r="B32729" s="8" t="s">
        <v>38</v>
      </c>
      <c r="C32729" s="7" t="s">
        <v>2894</v>
      </c>
      <c r="D32729" s="7" t="s">
        <v>2885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5" x14ac:dyDescent="0.25">
      <c r="A32730" s="9">
        <v>2009</v>
      </c>
      <c r="B32730" s="8" t="s">
        <v>38</v>
      </c>
      <c r="C32730" s="7" t="s">
        <v>2894</v>
      </c>
      <c r="D32730" s="7" t="s">
        <v>2891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5" x14ac:dyDescent="0.25">
      <c r="A32731" s="9">
        <v>2009</v>
      </c>
      <c r="B32731" s="8" t="s">
        <v>38</v>
      </c>
      <c r="C32731" s="7" t="s">
        <v>2894</v>
      </c>
      <c r="D32731" s="7" t="s">
        <v>2898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5" x14ac:dyDescent="0.25">
      <c r="A32732" s="9">
        <v>2009</v>
      </c>
      <c r="B32732" s="8" t="s">
        <v>38</v>
      </c>
      <c r="C32732" s="7" t="s">
        <v>2894</v>
      </c>
      <c r="D32732" s="7" t="s">
        <v>2888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5" x14ac:dyDescent="0.25">
      <c r="A32733" s="9">
        <v>2009</v>
      </c>
      <c r="B32733" s="8" t="s">
        <v>38</v>
      </c>
      <c r="C32733" s="7" t="s">
        <v>2894</v>
      </c>
      <c r="D32733" s="7" t="s">
        <v>2889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5" x14ac:dyDescent="0.25">
      <c r="A32734" s="9">
        <v>2009</v>
      </c>
      <c r="B32734" s="8" t="s">
        <v>38</v>
      </c>
      <c r="C32734" s="7" t="s">
        <v>2890</v>
      </c>
      <c r="D32734" s="7" t="s">
        <v>2955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5" x14ac:dyDescent="0.25">
      <c r="A32735" s="9">
        <v>2009</v>
      </c>
      <c r="B32735" s="8" t="s">
        <v>38</v>
      </c>
      <c r="C32735" s="7" t="s">
        <v>2890</v>
      </c>
      <c r="D32735" s="7" t="s">
        <v>2885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5" x14ac:dyDescent="0.25">
      <c r="A32736" s="9">
        <v>2009</v>
      </c>
      <c r="B32736" s="8" t="s">
        <v>38</v>
      </c>
      <c r="C32736" s="7" t="s">
        <v>2890</v>
      </c>
      <c r="D32736" s="7" t="s">
        <v>2954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5" x14ac:dyDescent="0.25">
      <c r="A32737" s="9">
        <v>2009</v>
      </c>
      <c r="B32737" s="8" t="s">
        <v>38</v>
      </c>
      <c r="C32737" s="7" t="s">
        <v>2890</v>
      </c>
      <c r="D32737" s="7" t="s">
        <v>2891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5" x14ac:dyDescent="0.25">
      <c r="A32738" s="9">
        <v>2009</v>
      </c>
      <c r="B32738" s="8" t="s">
        <v>38</v>
      </c>
      <c r="C32738" s="7" t="s">
        <v>2890</v>
      </c>
      <c r="D32738" s="7" t="s">
        <v>2900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5" x14ac:dyDescent="0.25">
      <c r="A32739" s="9">
        <v>2009</v>
      </c>
      <c r="B32739" s="8" t="s">
        <v>38</v>
      </c>
      <c r="C32739" s="7" t="s">
        <v>2890</v>
      </c>
      <c r="D32739" s="7" t="s">
        <v>2889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5" x14ac:dyDescent="0.25">
      <c r="A32740" s="9">
        <v>2009</v>
      </c>
      <c r="B32740" s="8" t="s">
        <v>38</v>
      </c>
      <c r="C32740" s="7" t="s">
        <v>2890</v>
      </c>
      <c r="D32740" s="7" t="s">
        <v>2893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5" x14ac:dyDescent="0.25">
      <c r="A32741" s="9">
        <v>2009</v>
      </c>
      <c r="B32741" s="8" t="s">
        <v>38</v>
      </c>
      <c r="C32741" s="7" t="s">
        <v>2956</v>
      </c>
      <c r="D32741" s="7" t="s">
        <v>2955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5" x14ac:dyDescent="0.25">
      <c r="A32742" s="9">
        <v>2009</v>
      </c>
      <c r="B32742" s="8" t="s">
        <v>38</v>
      </c>
      <c r="C32742" s="7" t="s">
        <v>2956</v>
      </c>
      <c r="D32742" s="7" t="s">
        <v>2885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5" x14ac:dyDescent="0.25">
      <c r="A32743" s="9">
        <v>2009</v>
      </c>
      <c r="B32743" s="8" t="s">
        <v>38</v>
      </c>
      <c r="C32743" s="7" t="s">
        <v>2956</v>
      </c>
      <c r="D32743" s="7" t="s">
        <v>2891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5" x14ac:dyDescent="0.25">
      <c r="A32744" s="9">
        <v>2009</v>
      </c>
      <c r="B32744" s="8" t="s">
        <v>38</v>
      </c>
      <c r="C32744" s="7" t="s">
        <v>2956</v>
      </c>
      <c r="D32744" s="7" t="s">
        <v>2892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5" x14ac:dyDescent="0.25">
      <c r="A32745" s="9">
        <v>2009</v>
      </c>
      <c r="B32745" s="8" t="s">
        <v>38</v>
      </c>
      <c r="C32745" s="7" t="s">
        <v>2956</v>
      </c>
      <c r="D32745" s="7" t="s">
        <v>2888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5" x14ac:dyDescent="0.25">
      <c r="A32746" s="9">
        <v>2009</v>
      </c>
      <c r="B32746" s="8" t="s">
        <v>38</v>
      </c>
      <c r="C32746" s="7" t="s">
        <v>2956</v>
      </c>
      <c r="D32746" s="7" t="s">
        <v>2900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5" x14ac:dyDescent="0.25">
      <c r="A32747" s="9">
        <v>2009</v>
      </c>
      <c r="B32747" s="8" t="s">
        <v>38</v>
      </c>
      <c r="C32747" s="7" t="s">
        <v>2956</v>
      </c>
      <c r="D32747" s="7" t="s">
        <v>2889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5" x14ac:dyDescent="0.25">
      <c r="A32748" s="9">
        <v>2009</v>
      </c>
      <c r="B32748" s="8" t="s">
        <v>38</v>
      </c>
      <c r="C32748" s="7" t="s">
        <v>2956</v>
      </c>
      <c r="D32748" s="7" t="s">
        <v>2901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5" x14ac:dyDescent="0.25">
      <c r="A32749" s="9">
        <v>2009</v>
      </c>
      <c r="B32749" s="8" t="s">
        <v>38</v>
      </c>
      <c r="C32749" s="7" t="s">
        <v>2883</v>
      </c>
      <c r="D32749" s="7" t="s">
        <v>2955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5" x14ac:dyDescent="0.25">
      <c r="A32750" s="9">
        <v>2009</v>
      </c>
      <c r="B32750" s="8" t="s">
        <v>38</v>
      </c>
      <c r="C32750" s="7" t="s">
        <v>2883</v>
      </c>
      <c r="D32750" s="7" t="s">
        <v>2885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5" x14ac:dyDescent="0.25">
      <c r="A32751" s="9">
        <v>2009</v>
      </c>
      <c r="B32751" s="8" t="s">
        <v>38</v>
      </c>
      <c r="C32751" s="7" t="s">
        <v>2883</v>
      </c>
      <c r="D32751" s="7" t="s">
        <v>2891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5" x14ac:dyDescent="0.25">
      <c r="A32752" s="9">
        <v>2009</v>
      </c>
      <c r="B32752" s="8" t="s">
        <v>38</v>
      </c>
      <c r="C32752" s="7" t="s">
        <v>2883</v>
      </c>
      <c r="D32752" s="7" t="s">
        <v>2900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5" x14ac:dyDescent="0.25">
      <c r="A32753" s="9">
        <v>2009</v>
      </c>
      <c r="B32753" s="8" t="s">
        <v>38</v>
      </c>
      <c r="C32753" s="7" t="s">
        <v>2883</v>
      </c>
      <c r="D32753" s="7" t="s">
        <v>2901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5" x14ac:dyDescent="0.25">
      <c r="A32754" s="9">
        <v>2009</v>
      </c>
      <c r="B32754" s="8" t="s">
        <v>38</v>
      </c>
      <c r="C32754" s="7" t="s">
        <v>2957</v>
      </c>
      <c r="D32754" s="7" t="s">
        <v>2955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5" x14ac:dyDescent="0.25">
      <c r="A32755" s="9">
        <v>2009</v>
      </c>
      <c r="B32755" s="8" t="s">
        <v>38</v>
      </c>
      <c r="C32755" s="7" t="s">
        <v>2957</v>
      </c>
      <c r="D32755" s="7" t="s">
        <v>2885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5" x14ac:dyDescent="0.25">
      <c r="A32756" s="9">
        <v>2009</v>
      </c>
      <c r="B32756" s="8" t="s">
        <v>38</v>
      </c>
      <c r="C32756" s="7" t="s">
        <v>2957</v>
      </c>
      <c r="D32756" s="7" t="s">
        <v>2891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5" x14ac:dyDescent="0.25">
      <c r="A32757" s="9">
        <v>2009</v>
      </c>
      <c r="B32757" s="8" t="s">
        <v>2937</v>
      </c>
      <c r="C32757" s="7" t="s">
        <v>2896</v>
      </c>
      <c r="D32757" s="7" t="s">
        <v>2955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5" x14ac:dyDescent="0.25">
      <c r="A32758" s="9">
        <v>2009</v>
      </c>
      <c r="B32758" s="8" t="s">
        <v>2937</v>
      </c>
      <c r="C32758" s="7" t="s">
        <v>2896</v>
      </c>
      <c r="D32758" s="7" t="s">
        <v>2885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5" x14ac:dyDescent="0.25">
      <c r="A32759" s="9">
        <v>2009</v>
      </c>
      <c r="B32759" s="8" t="s">
        <v>2937</v>
      </c>
      <c r="C32759" s="7" t="s">
        <v>2896</v>
      </c>
      <c r="D32759" s="7" t="s">
        <v>2954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5" x14ac:dyDescent="0.25">
      <c r="A32760" s="9">
        <v>2009</v>
      </c>
      <c r="B32760" s="8" t="s">
        <v>2937</v>
      </c>
      <c r="C32760" s="7" t="s">
        <v>2896</v>
      </c>
      <c r="D32760" s="7" t="s">
        <v>2891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5" x14ac:dyDescent="0.25">
      <c r="A32761" s="9">
        <v>2009</v>
      </c>
      <c r="B32761" s="8" t="s">
        <v>2937</v>
      </c>
      <c r="C32761" s="7" t="s">
        <v>2896</v>
      </c>
      <c r="D32761" s="7" t="s">
        <v>2892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5" x14ac:dyDescent="0.25">
      <c r="A32762" s="9">
        <v>2009</v>
      </c>
      <c r="B32762" s="8" t="s">
        <v>2937</v>
      </c>
      <c r="C32762" s="7" t="s">
        <v>2896</v>
      </c>
      <c r="D32762" s="7" t="s">
        <v>2888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5" x14ac:dyDescent="0.25">
      <c r="A32763" s="9">
        <v>2009</v>
      </c>
      <c r="B32763" s="8" t="s">
        <v>2937</v>
      </c>
      <c r="C32763" s="7" t="s">
        <v>2896</v>
      </c>
      <c r="D32763" s="7" t="s">
        <v>2900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5" x14ac:dyDescent="0.25">
      <c r="A32764" s="9">
        <v>2009</v>
      </c>
      <c r="B32764" s="8" t="s">
        <v>2937</v>
      </c>
      <c r="C32764" s="7" t="s">
        <v>2896</v>
      </c>
      <c r="D32764" s="7" t="s">
        <v>2889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5" x14ac:dyDescent="0.25">
      <c r="A32765" s="9">
        <v>2009</v>
      </c>
      <c r="B32765" s="8" t="s">
        <v>2937</v>
      </c>
      <c r="C32765" s="7" t="s">
        <v>2896</v>
      </c>
      <c r="D32765" s="7" t="s">
        <v>2903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5" x14ac:dyDescent="0.25">
      <c r="A32766" s="9">
        <v>2009</v>
      </c>
      <c r="B32766" s="8" t="s">
        <v>2937</v>
      </c>
      <c r="C32766" s="7" t="s">
        <v>2896</v>
      </c>
      <c r="D32766" s="7" t="s">
        <v>2893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5" x14ac:dyDescent="0.25">
      <c r="A32767" s="9">
        <v>2009</v>
      </c>
      <c r="B32767" s="8" t="s">
        <v>2937</v>
      </c>
      <c r="C32767" s="7" t="s">
        <v>2896</v>
      </c>
      <c r="D32767" s="7" t="s">
        <v>2901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5" x14ac:dyDescent="0.25">
      <c r="A32768" s="9">
        <v>2009</v>
      </c>
      <c r="B32768" s="8" t="s">
        <v>2937</v>
      </c>
      <c r="C32768" s="7" t="s">
        <v>2894</v>
      </c>
      <c r="D32768" s="7" t="s">
        <v>2955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5" x14ac:dyDescent="0.25">
      <c r="A32769" s="9">
        <v>2009</v>
      </c>
      <c r="B32769" s="8" t="s">
        <v>2937</v>
      </c>
      <c r="C32769" s="7" t="s">
        <v>2894</v>
      </c>
      <c r="D32769" s="7" t="s">
        <v>2891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5" x14ac:dyDescent="0.25">
      <c r="A32770" s="9">
        <v>2009</v>
      </c>
      <c r="B32770" s="8" t="s">
        <v>2937</v>
      </c>
      <c r="C32770" s="7" t="s">
        <v>2894</v>
      </c>
      <c r="D32770" s="7" t="s">
        <v>2893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5" x14ac:dyDescent="0.25">
      <c r="A32771" s="9">
        <v>2009</v>
      </c>
      <c r="B32771" s="8" t="s">
        <v>2937</v>
      </c>
      <c r="C32771" s="7" t="s">
        <v>2890</v>
      </c>
      <c r="D32771" s="7" t="s">
        <v>2955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5" x14ac:dyDescent="0.25">
      <c r="A32772" s="9">
        <v>2009</v>
      </c>
      <c r="B32772" s="8" t="s">
        <v>2937</v>
      </c>
      <c r="C32772" s="7" t="s">
        <v>2890</v>
      </c>
      <c r="D32772" s="7" t="s">
        <v>2885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5" x14ac:dyDescent="0.25">
      <c r="A32773" s="9">
        <v>2009</v>
      </c>
      <c r="B32773" s="8" t="s">
        <v>2937</v>
      </c>
      <c r="C32773" s="7" t="s">
        <v>2890</v>
      </c>
      <c r="D32773" s="7" t="s">
        <v>2954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5" x14ac:dyDescent="0.25">
      <c r="A32774" s="9">
        <v>2009</v>
      </c>
      <c r="B32774" s="8" t="s">
        <v>2937</v>
      </c>
      <c r="C32774" s="7" t="s">
        <v>2890</v>
      </c>
      <c r="D32774" s="7" t="s">
        <v>2891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5" x14ac:dyDescent="0.25">
      <c r="A32775" s="9">
        <v>2009</v>
      </c>
      <c r="B32775" s="8" t="s">
        <v>2937</v>
      </c>
      <c r="C32775" s="7" t="s">
        <v>2890</v>
      </c>
      <c r="D32775" s="7" t="s">
        <v>2889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5" x14ac:dyDescent="0.25">
      <c r="A32776" s="9">
        <v>2009</v>
      </c>
      <c r="B32776" s="8" t="s">
        <v>2937</v>
      </c>
      <c r="C32776" s="7" t="s">
        <v>2890</v>
      </c>
      <c r="D32776" s="7" t="s">
        <v>2903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5" x14ac:dyDescent="0.25">
      <c r="A32777" s="9">
        <v>2009</v>
      </c>
      <c r="B32777" s="8" t="s">
        <v>2937</v>
      </c>
      <c r="C32777" s="7" t="s">
        <v>2890</v>
      </c>
      <c r="D32777" s="7" t="s">
        <v>2893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5" x14ac:dyDescent="0.25">
      <c r="A32778" s="9">
        <v>2009</v>
      </c>
      <c r="B32778" s="8" t="s">
        <v>2937</v>
      </c>
      <c r="C32778" s="7" t="s">
        <v>2956</v>
      </c>
      <c r="D32778" s="7" t="s">
        <v>2955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5" x14ac:dyDescent="0.25">
      <c r="A32779" s="9">
        <v>2009</v>
      </c>
      <c r="B32779" s="8" t="s">
        <v>2937</v>
      </c>
      <c r="C32779" s="7" t="s">
        <v>2956</v>
      </c>
      <c r="D32779" s="7" t="s">
        <v>2885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5" x14ac:dyDescent="0.25">
      <c r="A32780" s="9">
        <v>2009</v>
      </c>
      <c r="B32780" s="8" t="s">
        <v>2937</v>
      </c>
      <c r="C32780" s="7" t="s">
        <v>2956</v>
      </c>
      <c r="D32780" s="7" t="s">
        <v>2891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5" x14ac:dyDescent="0.25">
      <c r="A32781" s="9">
        <v>2009</v>
      </c>
      <c r="B32781" s="8" t="s">
        <v>2937</v>
      </c>
      <c r="C32781" s="7" t="s">
        <v>2956</v>
      </c>
      <c r="D32781" s="7" t="s">
        <v>2892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5" x14ac:dyDescent="0.25">
      <c r="A32782" s="9">
        <v>2009</v>
      </c>
      <c r="B32782" s="8" t="s">
        <v>2937</v>
      </c>
      <c r="C32782" s="7" t="s">
        <v>2956</v>
      </c>
      <c r="D32782" s="7" t="s">
        <v>2888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5" x14ac:dyDescent="0.25">
      <c r="A32783" s="9">
        <v>2009</v>
      </c>
      <c r="B32783" s="8" t="s">
        <v>2937</v>
      </c>
      <c r="C32783" s="7" t="s">
        <v>2956</v>
      </c>
      <c r="D32783" s="7" t="s">
        <v>2900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5" x14ac:dyDescent="0.25">
      <c r="A32784" s="9">
        <v>2009</v>
      </c>
      <c r="B32784" s="8" t="s">
        <v>2937</v>
      </c>
      <c r="C32784" s="7" t="s">
        <v>2956</v>
      </c>
      <c r="D32784" s="7" t="s">
        <v>2889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5" x14ac:dyDescent="0.25">
      <c r="A32785" s="9">
        <v>2009</v>
      </c>
      <c r="B32785" s="8" t="s">
        <v>2937</v>
      </c>
      <c r="C32785" s="7" t="s">
        <v>2956</v>
      </c>
      <c r="D32785" s="7" t="s">
        <v>2901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5" x14ac:dyDescent="0.25">
      <c r="A32786" s="9">
        <v>2009</v>
      </c>
      <c r="B32786" s="8" t="s">
        <v>2937</v>
      </c>
      <c r="C32786" s="7" t="s">
        <v>2883</v>
      </c>
      <c r="D32786" s="7" t="s">
        <v>2955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5" x14ac:dyDescent="0.25">
      <c r="A32787" s="9">
        <v>2009</v>
      </c>
      <c r="B32787" s="8" t="s">
        <v>2937</v>
      </c>
      <c r="C32787" s="7" t="s">
        <v>2883</v>
      </c>
      <c r="D32787" s="7" t="s">
        <v>2885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5" x14ac:dyDescent="0.25">
      <c r="A32788" s="9">
        <v>2009</v>
      </c>
      <c r="B32788" s="8" t="s">
        <v>2937</v>
      </c>
      <c r="C32788" s="7" t="s">
        <v>2883</v>
      </c>
      <c r="D32788" s="7" t="s">
        <v>2891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5" x14ac:dyDescent="0.25">
      <c r="A32789" s="9">
        <v>2009</v>
      </c>
      <c r="B32789" s="8" t="s">
        <v>2937</v>
      </c>
      <c r="C32789" s="7" t="s">
        <v>2883</v>
      </c>
      <c r="D32789" s="7" t="s">
        <v>2888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5" x14ac:dyDescent="0.25">
      <c r="A32790" s="9">
        <v>2009</v>
      </c>
      <c r="B32790" s="8" t="s">
        <v>2937</v>
      </c>
      <c r="C32790" s="7" t="s">
        <v>2957</v>
      </c>
      <c r="D32790" s="7" t="s">
        <v>2955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5" x14ac:dyDescent="0.25">
      <c r="A32791" s="9">
        <v>2009</v>
      </c>
      <c r="B32791" s="8" t="s">
        <v>2937</v>
      </c>
      <c r="C32791" s="7" t="s">
        <v>2957</v>
      </c>
      <c r="D32791" s="7" t="s">
        <v>2891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5" x14ac:dyDescent="0.25">
      <c r="A32792" s="9">
        <v>2009</v>
      </c>
      <c r="B32792" s="8" t="s">
        <v>2937</v>
      </c>
      <c r="C32792" s="7" t="s">
        <v>2957</v>
      </c>
      <c r="D32792" s="7" t="s">
        <v>2889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5" x14ac:dyDescent="0.25">
      <c r="A32793" s="9">
        <v>2009</v>
      </c>
      <c r="B32793" s="8" t="s">
        <v>2938</v>
      </c>
      <c r="C32793" s="7" t="s">
        <v>2896</v>
      </c>
      <c r="D32793" s="7" t="s">
        <v>2955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5" x14ac:dyDescent="0.25">
      <c r="A32794" s="9">
        <v>2009</v>
      </c>
      <c r="B32794" s="8" t="s">
        <v>2938</v>
      </c>
      <c r="C32794" s="7" t="s">
        <v>2896</v>
      </c>
      <c r="D32794" s="7" t="s">
        <v>2885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5" x14ac:dyDescent="0.25">
      <c r="A32795" s="9">
        <v>2009</v>
      </c>
      <c r="B32795" s="8" t="s">
        <v>2938</v>
      </c>
      <c r="C32795" s="7" t="s">
        <v>2896</v>
      </c>
      <c r="D32795" s="7" t="s">
        <v>2954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5" x14ac:dyDescent="0.25">
      <c r="A32796" s="9">
        <v>2009</v>
      </c>
      <c r="B32796" s="8" t="s">
        <v>2938</v>
      </c>
      <c r="C32796" s="7" t="s">
        <v>2896</v>
      </c>
      <c r="D32796" s="7" t="s">
        <v>2891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5" x14ac:dyDescent="0.25">
      <c r="A32797" s="9">
        <v>2009</v>
      </c>
      <c r="B32797" s="8" t="s">
        <v>2938</v>
      </c>
      <c r="C32797" s="7" t="s">
        <v>2896</v>
      </c>
      <c r="D32797" s="7" t="s">
        <v>2892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5" x14ac:dyDescent="0.25">
      <c r="A32798" s="9">
        <v>2009</v>
      </c>
      <c r="B32798" s="8" t="s">
        <v>2938</v>
      </c>
      <c r="C32798" s="7" t="s">
        <v>2896</v>
      </c>
      <c r="D32798" s="7" t="s">
        <v>2888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5" x14ac:dyDescent="0.25">
      <c r="A32799" s="9">
        <v>2009</v>
      </c>
      <c r="B32799" s="8" t="s">
        <v>2938</v>
      </c>
      <c r="C32799" s="7" t="s">
        <v>2896</v>
      </c>
      <c r="D32799" s="7" t="s">
        <v>2889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5" x14ac:dyDescent="0.25">
      <c r="A32800" s="9">
        <v>2009</v>
      </c>
      <c r="B32800" s="8" t="s">
        <v>2938</v>
      </c>
      <c r="C32800" s="7" t="s">
        <v>2896</v>
      </c>
      <c r="D32800" s="7" t="s">
        <v>2893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5" x14ac:dyDescent="0.25">
      <c r="A32801" s="9">
        <v>2009</v>
      </c>
      <c r="B32801" s="8" t="s">
        <v>2938</v>
      </c>
      <c r="C32801" s="7" t="s">
        <v>2896</v>
      </c>
      <c r="D32801" s="7" t="s">
        <v>2901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5" x14ac:dyDescent="0.25">
      <c r="A32802" s="9">
        <v>2009</v>
      </c>
      <c r="B32802" s="8" t="s">
        <v>2938</v>
      </c>
      <c r="C32802" s="7" t="s">
        <v>2894</v>
      </c>
      <c r="D32802" s="7" t="s">
        <v>2955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5" x14ac:dyDescent="0.25">
      <c r="A32803" s="9">
        <v>2009</v>
      </c>
      <c r="B32803" s="8" t="s">
        <v>2938</v>
      </c>
      <c r="C32803" s="7" t="s">
        <v>2894</v>
      </c>
      <c r="D32803" s="7" t="s">
        <v>2954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5" x14ac:dyDescent="0.25">
      <c r="A32804" s="9">
        <v>2009</v>
      </c>
      <c r="B32804" s="8" t="s">
        <v>2938</v>
      </c>
      <c r="C32804" s="7" t="s">
        <v>2894</v>
      </c>
      <c r="D32804" s="7" t="s">
        <v>2891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5" x14ac:dyDescent="0.25">
      <c r="A32805" s="9">
        <v>2009</v>
      </c>
      <c r="B32805" s="8" t="s">
        <v>2938</v>
      </c>
      <c r="C32805" s="7" t="s">
        <v>2894</v>
      </c>
      <c r="D32805" s="7" t="s">
        <v>2888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5" x14ac:dyDescent="0.25">
      <c r="A32806" s="9">
        <v>2009</v>
      </c>
      <c r="B32806" s="8" t="s">
        <v>2938</v>
      </c>
      <c r="C32806" s="7" t="s">
        <v>2894</v>
      </c>
      <c r="D32806" s="7" t="s">
        <v>2893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5" x14ac:dyDescent="0.25">
      <c r="A32807" s="9">
        <v>2009</v>
      </c>
      <c r="B32807" s="8" t="s">
        <v>2938</v>
      </c>
      <c r="C32807" s="7" t="s">
        <v>2890</v>
      </c>
      <c r="D32807" s="7" t="s">
        <v>2955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5" x14ac:dyDescent="0.25">
      <c r="A32808" s="9">
        <v>2009</v>
      </c>
      <c r="B32808" s="8" t="s">
        <v>2938</v>
      </c>
      <c r="C32808" s="7" t="s">
        <v>2890</v>
      </c>
      <c r="D32808" s="7" t="s">
        <v>2885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5" x14ac:dyDescent="0.25">
      <c r="A32809" s="9">
        <v>2009</v>
      </c>
      <c r="B32809" s="8" t="s">
        <v>2938</v>
      </c>
      <c r="C32809" s="7" t="s">
        <v>2890</v>
      </c>
      <c r="D32809" s="7" t="s">
        <v>2954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5" x14ac:dyDescent="0.25">
      <c r="A32810" s="9">
        <v>2009</v>
      </c>
      <c r="B32810" s="8" t="s">
        <v>2938</v>
      </c>
      <c r="C32810" s="7" t="s">
        <v>2890</v>
      </c>
      <c r="D32810" s="7" t="s">
        <v>2891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5" x14ac:dyDescent="0.25">
      <c r="A32811" s="9">
        <v>2009</v>
      </c>
      <c r="B32811" s="8" t="s">
        <v>2938</v>
      </c>
      <c r="C32811" s="7" t="s">
        <v>2890</v>
      </c>
      <c r="D32811" s="7" t="s">
        <v>2888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5" x14ac:dyDescent="0.25">
      <c r="A32812" s="9">
        <v>2009</v>
      </c>
      <c r="B32812" s="8" t="s">
        <v>2938</v>
      </c>
      <c r="C32812" s="7" t="s">
        <v>2890</v>
      </c>
      <c r="D32812" s="7" t="s">
        <v>2889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5" x14ac:dyDescent="0.25">
      <c r="A32813" s="9">
        <v>2009</v>
      </c>
      <c r="B32813" s="8" t="s">
        <v>2938</v>
      </c>
      <c r="C32813" s="7" t="s">
        <v>2890</v>
      </c>
      <c r="D32813" s="7" t="s">
        <v>2893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5" x14ac:dyDescent="0.25">
      <c r="A32814" s="9">
        <v>2009</v>
      </c>
      <c r="B32814" s="8" t="s">
        <v>2938</v>
      </c>
      <c r="C32814" s="7" t="s">
        <v>2956</v>
      </c>
      <c r="D32814" s="7" t="s">
        <v>2955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5" x14ac:dyDescent="0.25">
      <c r="A32815" s="9">
        <v>2009</v>
      </c>
      <c r="B32815" s="8" t="s">
        <v>2938</v>
      </c>
      <c r="C32815" s="7" t="s">
        <v>2956</v>
      </c>
      <c r="D32815" s="7" t="s">
        <v>2891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5" x14ac:dyDescent="0.25">
      <c r="A32816" s="9">
        <v>2009</v>
      </c>
      <c r="B32816" s="8" t="s">
        <v>2938</v>
      </c>
      <c r="C32816" s="7" t="s">
        <v>2956</v>
      </c>
      <c r="D32816" s="7" t="s">
        <v>2892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5" x14ac:dyDescent="0.25">
      <c r="A32817" s="9">
        <v>2009</v>
      </c>
      <c r="B32817" s="8" t="s">
        <v>2938</v>
      </c>
      <c r="C32817" s="7" t="s">
        <v>2956</v>
      </c>
      <c r="D32817" s="7" t="s">
        <v>2889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5" x14ac:dyDescent="0.25">
      <c r="A32818" s="9">
        <v>2009</v>
      </c>
      <c r="B32818" s="8" t="s">
        <v>2938</v>
      </c>
      <c r="C32818" s="7" t="s">
        <v>2956</v>
      </c>
      <c r="D32818" s="7" t="s">
        <v>2901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5" x14ac:dyDescent="0.25">
      <c r="A32819" s="9">
        <v>2009</v>
      </c>
      <c r="B32819" s="8" t="s">
        <v>2938</v>
      </c>
      <c r="C32819" s="7" t="s">
        <v>2883</v>
      </c>
      <c r="D32819" s="7" t="s">
        <v>2955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5" x14ac:dyDescent="0.25">
      <c r="A32820" s="9">
        <v>2009</v>
      </c>
      <c r="B32820" s="8" t="s">
        <v>2938</v>
      </c>
      <c r="C32820" s="7" t="s">
        <v>2883</v>
      </c>
      <c r="D32820" s="7" t="s">
        <v>2891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5" x14ac:dyDescent="0.25">
      <c r="A32821" s="9">
        <v>2009</v>
      </c>
      <c r="B32821" s="8" t="s">
        <v>2938</v>
      </c>
      <c r="C32821" s="7" t="s">
        <v>2883</v>
      </c>
      <c r="D32821" s="7" t="s">
        <v>2892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5" x14ac:dyDescent="0.25">
      <c r="A32822" s="9">
        <v>2009</v>
      </c>
      <c r="B32822" s="8" t="s">
        <v>2938</v>
      </c>
      <c r="C32822" s="7" t="s">
        <v>2883</v>
      </c>
      <c r="D32822" s="7" t="s">
        <v>2888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5" x14ac:dyDescent="0.25">
      <c r="A32823" s="9">
        <v>2009</v>
      </c>
      <c r="B32823" s="8" t="s">
        <v>2938</v>
      </c>
      <c r="C32823" s="7" t="s">
        <v>2883</v>
      </c>
      <c r="D32823" s="7" t="s">
        <v>2901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5" x14ac:dyDescent="0.25">
      <c r="A32824" s="9">
        <v>2009</v>
      </c>
      <c r="B32824" s="8" t="s">
        <v>2938</v>
      </c>
      <c r="C32824" s="7" t="s">
        <v>2957</v>
      </c>
      <c r="D32824" s="7" t="s">
        <v>2955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5" x14ac:dyDescent="0.25">
      <c r="A32825" s="9">
        <v>2009</v>
      </c>
      <c r="B32825" s="8" t="s">
        <v>2938</v>
      </c>
      <c r="C32825" s="7" t="s">
        <v>2957</v>
      </c>
      <c r="D32825" s="7" t="s">
        <v>2891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5" x14ac:dyDescent="0.25">
      <c r="A32826" s="9">
        <v>2009</v>
      </c>
      <c r="B32826" s="8" t="s">
        <v>2938</v>
      </c>
      <c r="C32826" s="7" t="s">
        <v>2957</v>
      </c>
      <c r="D32826" s="7" t="s">
        <v>2888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5" x14ac:dyDescent="0.25">
      <c r="A32827" s="9">
        <v>2009</v>
      </c>
      <c r="B32827" s="8" t="s">
        <v>2938</v>
      </c>
      <c r="C32827" s="7" t="s">
        <v>2957</v>
      </c>
      <c r="D32827" s="7" t="s">
        <v>2889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5" x14ac:dyDescent="0.25">
      <c r="A32828" s="9">
        <v>2009</v>
      </c>
      <c r="B32828" s="8" t="s">
        <v>2939</v>
      </c>
      <c r="C32828" s="7" t="s">
        <v>2896</v>
      </c>
      <c r="D32828" s="7" t="s">
        <v>2955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5" x14ac:dyDescent="0.25">
      <c r="A32829" s="9">
        <v>2009</v>
      </c>
      <c r="B32829" s="8" t="s">
        <v>2939</v>
      </c>
      <c r="C32829" s="7" t="s">
        <v>2896</v>
      </c>
      <c r="D32829" s="7" t="s">
        <v>2885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5" x14ac:dyDescent="0.25">
      <c r="A32830" s="9">
        <v>2009</v>
      </c>
      <c r="B32830" s="8" t="s">
        <v>2939</v>
      </c>
      <c r="C32830" s="7" t="s">
        <v>2896</v>
      </c>
      <c r="D32830" s="7" t="s">
        <v>2954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5" x14ac:dyDescent="0.25">
      <c r="A32831" s="9">
        <v>2009</v>
      </c>
      <c r="B32831" s="8" t="s">
        <v>2939</v>
      </c>
      <c r="C32831" s="7" t="s">
        <v>2896</v>
      </c>
      <c r="D32831" s="7" t="s">
        <v>2891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5" x14ac:dyDescent="0.25">
      <c r="A32832" s="9">
        <v>2009</v>
      </c>
      <c r="B32832" s="8" t="s">
        <v>2939</v>
      </c>
      <c r="C32832" s="7" t="s">
        <v>2896</v>
      </c>
      <c r="D32832" s="7" t="s">
        <v>2898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5" x14ac:dyDescent="0.25">
      <c r="A32833" s="9">
        <v>2009</v>
      </c>
      <c r="B32833" s="8" t="s">
        <v>2939</v>
      </c>
      <c r="C32833" s="7" t="s">
        <v>2896</v>
      </c>
      <c r="D32833" s="7" t="s">
        <v>2892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5" x14ac:dyDescent="0.25">
      <c r="A32834" s="9">
        <v>2009</v>
      </c>
      <c r="B32834" s="8" t="s">
        <v>2939</v>
      </c>
      <c r="C32834" s="7" t="s">
        <v>2896</v>
      </c>
      <c r="D32834" s="7" t="s">
        <v>2888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5" x14ac:dyDescent="0.25">
      <c r="A32835" s="9">
        <v>2009</v>
      </c>
      <c r="B32835" s="8" t="s">
        <v>2939</v>
      </c>
      <c r="C32835" s="7" t="s">
        <v>2896</v>
      </c>
      <c r="D32835" s="7" t="s">
        <v>2900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5" x14ac:dyDescent="0.25">
      <c r="A32836" s="9">
        <v>2009</v>
      </c>
      <c r="B32836" s="8" t="s">
        <v>2939</v>
      </c>
      <c r="C32836" s="7" t="s">
        <v>2896</v>
      </c>
      <c r="D32836" s="7" t="s">
        <v>2889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5" x14ac:dyDescent="0.25">
      <c r="A32837" s="9">
        <v>2009</v>
      </c>
      <c r="B32837" s="8" t="s">
        <v>2939</v>
      </c>
      <c r="C32837" s="7" t="s">
        <v>2896</v>
      </c>
      <c r="D32837" s="7" t="s">
        <v>2903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5" x14ac:dyDescent="0.25">
      <c r="A32838" s="9">
        <v>2009</v>
      </c>
      <c r="B32838" s="8" t="s">
        <v>2939</v>
      </c>
      <c r="C32838" s="7" t="s">
        <v>2896</v>
      </c>
      <c r="D32838" s="7" t="s">
        <v>2899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5" x14ac:dyDescent="0.25">
      <c r="A32839" s="9">
        <v>2009</v>
      </c>
      <c r="B32839" s="8" t="s">
        <v>2939</v>
      </c>
      <c r="C32839" s="7" t="s">
        <v>2896</v>
      </c>
      <c r="D32839" s="7" t="s">
        <v>2893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5" x14ac:dyDescent="0.25">
      <c r="A32840" s="9">
        <v>2009</v>
      </c>
      <c r="B32840" s="8" t="s">
        <v>2939</v>
      </c>
      <c r="C32840" s="7" t="s">
        <v>2896</v>
      </c>
      <c r="D32840" s="7" t="s">
        <v>2901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5" x14ac:dyDescent="0.25">
      <c r="A32841" s="9">
        <v>2009</v>
      </c>
      <c r="B32841" s="8" t="s">
        <v>2939</v>
      </c>
      <c r="C32841" s="7" t="s">
        <v>2894</v>
      </c>
      <c r="D32841" s="7" t="s">
        <v>2955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5" x14ac:dyDescent="0.25">
      <c r="A32842" s="9">
        <v>2009</v>
      </c>
      <c r="B32842" s="8" t="s">
        <v>2939</v>
      </c>
      <c r="C32842" s="7" t="s">
        <v>2894</v>
      </c>
      <c r="D32842" s="7" t="s">
        <v>2885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5" x14ac:dyDescent="0.25">
      <c r="A32843" s="9">
        <v>2009</v>
      </c>
      <c r="B32843" s="8" t="s">
        <v>2939</v>
      </c>
      <c r="C32843" s="7" t="s">
        <v>2894</v>
      </c>
      <c r="D32843" s="7" t="s">
        <v>2954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5" x14ac:dyDescent="0.25">
      <c r="A32844" s="9">
        <v>2009</v>
      </c>
      <c r="B32844" s="8" t="s">
        <v>2939</v>
      </c>
      <c r="C32844" s="7" t="s">
        <v>2894</v>
      </c>
      <c r="D32844" s="7" t="s">
        <v>2891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5" x14ac:dyDescent="0.25">
      <c r="A32845" s="9">
        <v>2009</v>
      </c>
      <c r="B32845" s="8" t="s">
        <v>2939</v>
      </c>
      <c r="C32845" s="7" t="s">
        <v>2894</v>
      </c>
      <c r="D32845" s="7" t="s">
        <v>2898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5" x14ac:dyDescent="0.25">
      <c r="A32846" s="9">
        <v>2009</v>
      </c>
      <c r="B32846" s="8" t="s">
        <v>2939</v>
      </c>
      <c r="C32846" s="7" t="s">
        <v>2894</v>
      </c>
      <c r="D32846" s="7" t="s">
        <v>2892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5" x14ac:dyDescent="0.25">
      <c r="A32847" s="9">
        <v>2009</v>
      </c>
      <c r="B32847" s="8" t="s">
        <v>2939</v>
      </c>
      <c r="C32847" s="7" t="s">
        <v>2894</v>
      </c>
      <c r="D32847" s="7" t="s">
        <v>2888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5" x14ac:dyDescent="0.25">
      <c r="A32848" s="9">
        <v>2009</v>
      </c>
      <c r="B32848" s="8" t="s">
        <v>2939</v>
      </c>
      <c r="C32848" s="7" t="s">
        <v>2894</v>
      </c>
      <c r="D32848" s="7" t="s">
        <v>2900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5" x14ac:dyDescent="0.25">
      <c r="A32849" s="9">
        <v>2009</v>
      </c>
      <c r="B32849" s="8" t="s">
        <v>2939</v>
      </c>
      <c r="C32849" s="7" t="s">
        <v>2894</v>
      </c>
      <c r="D32849" s="7" t="s">
        <v>2889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5" x14ac:dyDescent="0.25">
      <c r="A32850" s="9">
        <v>2009</v>
      </c>
      <c r="B32850" s="8" t="s">
        <v>2939</v>
      </c>
      <c r="C32850" s="7" t="s">
        <v>2894</v>
      </c>
      <c r="D32850" s="7" t="s">
        <v>2903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5" x14ac:dyDescent="0.25">
      <c r="A32851" s="9">
        <v>2009</v>
      </c>
      <c r="B32851" s="8" t="s">
        <v>2939</v>
      </c>
      <c r="C32851" s="7" t="s">
        <v>2894</v>
      </c>
      <c r="D32851" s="7" t="s">
        <v>2899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5" x14ac:dyDescent="0.25">
      <c r="A32852" s="9">
        <v>2009</v>
      </c>
      <c r="B32852" s="8" t="s">
        <v>2939</v>
      </c>
      <c r="C32852" s="7" t="s">
        <v>2894</v>
      </c>
      <c r="D32852" s="7" t="s">
        <v>2893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5" x14ac:dyDescent="0.25">
      <c r="A32853" s="9">
        <v>2009</v>
      </c>
      <c r="B32853" s="8" t="s">
        <v>2939</v>
      </c>
      <c r="C32853" s="7" t="s">
        <v>2894</v>
      </c>
      <c r="D32853" s="7" t="s">
        <v>2901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5" x14ac:dyDescent="0.25">
      <c r="A32854" s="9">
        <v>2009</v>
      </c>
      <c r="B32854" s="8" t="s">
        <v>2939</v>
      </c>
      <c r="C32854" s="7" t="s">
        <v>2890</v>
      </c>
      <c r="D32854" s="7" t="s">
        <v>2955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5" x14ac:dyDescent="0.25">
      <c r="A32855" s="9">
        <v>2009</v>
      </c>
      <c r="B32855" s="8" t="s">
        <v>2939</v>
      </c>
      <c r="C32855" s="7" t="s">
        <v>2890</v>
      </c>
      <c r="D32855" s="7" t="s">
        <v>2885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5" x14ac:dyDescent="0.25">
      <c r="A32856" s="9">
        <v>2009</v>
      </c>
      <c r="B32856" s="8" t="s">
        <v>2939</v>
      </c>
      <c r="C32856" s="7" t="s">
        <v>2890</v>
      </c>
      <c r="D32856" s="7" t="s">
        <v>2954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5" x14ac:dyDescent="0.25">
      <c r="A32857" s="9">
        <v>2009</v>
      </c>
      <c r="B32857" s="8" t="s">
        <v>2939</v>
      </c>
      <c r="C32857" s="7" t="s">
        <v>2890</v>
      </c>
      <c r="D32857" s="7" t="s">
        <v>2891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5" x14ac:dyDescent="0.25">
      <c r="A32858" s="9">
        <v>2009</v>
      </c>
      <c r="B32858" s="8" t="s">
        <v>2939</v>
      </c>
      <c r="C32858" s="7" t="s">
        <v>2890</v>
      </c>
      <c r="D32858" s="7" t="s">
        <v>2889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5" x14ac:dyDescent="0.25">
      <c r="A32859" s="9">
        <v>2009</v>
      </c>
      <c r="B32859" s="8" t="s">
        <v>2939</v>
      </c>
      <c r="C32859" s="7" t="s">
        <v>2956</v>
      </c>
      <c r="D32859" s="7" t="s">
        <v>2955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5" x14ac:dyDescent="0.25">
      <c r="A32860" s="9">
        <v>2009</v>
      </c>
      <c r="B32860" s="8" t="s">
        <v>2939</v>
      </c>
      <c r="C32860" s="7" t="s">
        <v>2956</v>
      </c>
      <c r="D32860" s="7" t="s">
        <v>2885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5" x14ac:dyDescent="0.25">
      <c r="A32861" s="9">
        <v>2009</v>
      </c>
      <c r="B32861" s="8" t="s">
        <v>2939</v>
      </c>
      <c r="C32861" s="7" t="s">
        <v>2956</v>
      </c>
      <c r="D32861" s="7" t="s">
        <v>2891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5" x14ac:dyDescent="0.25">
      <c r="A32862" s="9">
        <v>2009</v>
      </c>
      <c r="B32862" s="8" t="s">
        <v>2939</v>
      </c>
      <c r="C32862" s="7" t="s">
        <v>2956</v>
      </c>
      <c r="D32862" s="7" t="s">
        <v>2888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5" x14ac:dyDescent="0.25">
      <c r="A32863" s="9">
        <v>2009</v>
      </c>
      <c r="B32863" s="8" t="s">
        <v>2939</v>
      </c>
      <c r="C32863" s="7" t="s">
        <v>2956</v>
      </c>
      <c r="D32863" s="7" t="s">
        <v>2900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5" x14ac:dyDescent="0.25">
      <c r="A32864" s="9">
        <v>2009</v>
      </c>
      <c r="B32864" s="8" t="s">
        <v>2939</v>
      </c>
      <c r="C32864" s="7" t="s">
        <v>2956</v>
      </c>
      <c r="D32864" s="7" t="s">
        <v>2889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5" x14ac:dyDescent="0.25">
      <c r="A32865" s="9">
        <v>2009</v>
      </c>
      <c r="B32865" s="8" t="s">
        <v>2939</v>
      </c>
      <c r="C32865" s="7" t="s">
        <v>2956</v>
      </c>
      <c r="D32865" s="7" t="s">
        <v>2901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5" x14ac:dyDescent="0.25">
      <c r="A32866" s="9">
        <v>2009</v>
      </c>
      <c r="B32866" s="8" t="s">
        <v>2939</v>
      </c>
      <c r="C32866" s="7" t="s">
        <v>2883</v>
      </c>
      <c r="D32866" s="7" t="s">
        <v>2955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5" x14ac:dyDescent="0.25">
      <c r="A32867" s="9">
        <v>2009</v>
      </c>
      <c r="B32867" s="8" t="s">
        <v>2939</v>
      </c>
      <c r="C32867" s="7" t="s">
        <v>2883</v>
      </c>
      <c r="D32867" s="7" t="s">
        <v>2885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5" x14ac:dyDescent="0.25">
      <c r="A32868" s="9">
        <v>2009</v>
      </c>
      <c r="B32868" s="8" t="s">
        <v>2939</v>
      </c>
      <c r="C32868" s="7" t="s">
        <v>2883</v>
      </c>
      <c r="D32868" s="7" t="s">
        <v>2891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5" x14ac:dyDescent="0.25">
      <c r="A32869" s="9">
        <v>2009</v>
      </c>
      <c r="B32869" s="8" t="s">
        <v>2939</v>
      </c>
      <c r="C32869" s="7" t="s">
        <v>2883</v>
      </c>
      <c r="D32869" s="7" t="s">
        <v>2892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5" x14ac:dyDescent="0.25">
      <c r="A32870" s="9">
        <v>2009</v>
      </c>
      <c r="B32870" s="8" t="s">
        <v>2939</v>
      </c>
      <c r="C32870" s="7" t="s">
        <v>2883</v>
      </c>
      <c r="D32870" s="7" t="s">
        <v>2888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5" x14ac:dyDescent="0.25">
      <c r="A32871" s="9">
        <v>2009</v>
      </c>
      <c r="B32871" s="8" t="s">
        <v>2939</v>
      </c>
      <c r="C32871" s="7" t="s">
        <v>2883</v>
      </c>
      <c r="D32871" s="7" t="s">
        <v>2900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5" x14ac:dyDescent="0.25">
      <c r="A32872" s="9">
        <v>2009</v>
      </c>
      <c r="B32872" s="8" t="s">
        <v>2939</v>
      </c>
      <c r="C32872" s="7" t="s">
        <v>2883</v>
      </c>
      <c r="D32872" s="7" t="s">
        <v>2889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5" x14ac:dyDescent="0.25">
      <c r="A32873" s="9">
        <v>2009</v>
      </c>
      <c r="B32873" s="8" t="s">
        <v>2939</v>
      </c>
      <c r="C32873" s="7" t="s">
        <v>2883</v>
      </c>
      <c r="D32873" s="7" t="s">
        <v>2901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5" x14ac:dyDescent="0.25">
      <c r="A32874" s="9">
        <v>2009</v>
      </c>
      <c r="B32874" s="8" t="s">
        <v>2939</v>
      </c>
      <c r="C32874" s="7" t="s">
        <v>2957</v>
      </c>
      <c r="D32874" s="7" t="s">
        <v>2955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5" x14ac:dyDescent="0.25">
      <c r="A32875" s="9">
        <v>2009</v>
      </c>
      <c r="B32875" s="8" t="s">
        <v>2939</v>
      </c>
      <c r="C32875" s="7" t="s">
        <v>2957</v>
      </c>
      <c r="D32875" s="7" t="s">
        <v>2885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5" x14ac:dyDescent="0.25">
      <c r="A32876" s="9">
        <v>2009</v>
      </c>
      <c r="B32876" s="8" t="s">
        <v>2939</v>
      </c>
      <c r="C32876" s="7" t="s">
        <v>2957</v>
      </c>
      <c r="D32876" s="7" t="s">
        <v>2891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5" x14ac:dyDescent="0.25">
      <c r="A32877" s="9">
        <v>2009</v>
      </c>
      <c r="B32877" s="8" t="s">
        <v>2939</v>
      </c>
      <c r="C32877" s="7" t="s">
        <v>2957</v>
      </c>
      <c r="D32877" s="7" t="s">
        <v>2892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5" x14ac:dyDescent="0.25">
      <c r="A32878" s="9">
        <v>2009</v>
      </c>
      <c r="B32878" s="8" t="s">
        <v>2939</v>
      </c>
      <c r="C32878" s="7" t="s">
        <v>2957</v>
      </c>
      <c r="D32878" s="7" t="s">
        <v>2888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5" x14ac:dyDescent="0.25">
      <c r="A32879" s="9">
        <v>2009</v>
      </c>
      <c r="B32879" s="8" t="s">
        <v>2939</v>
      </c>
      <c r="C32879" s="7" t="s">
        <v>2957</v>
      </c>
      <c r="D32879" s="7" t="s">
        <v>2889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5" x14ac:dyDescent="0.25">
      <c r="A32880" s="9">
        <v>2009</v>
      </c>
      <c r="B32880" s="8" t="s">
        <v>2940</v>
      </c>
      <c r="C32880" s="7" t="s">
        <v>2896</v>
      </c>
      <c r="D32880" s="7" t="s">
        <v>2955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5" x14ac:dyDescent="0.25">
      <c r="A32881" s="9">
        <v>2009</v>
      </c>
      <c r="B32881" s="8" t="s">
        <v>2940</v>
      </c>
      <c r="C32881" s="7" t="s">
        <v>2896</v>
      </c>
      <c r="D32881" s="7" t="s">
        <v>2954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5" x14ac:dyDescent="0.25">
      <c r="A32882" s="9">
        <v>2009</v>
      </c>
      <c r="B32882" s="8" t="s">
        <v>2940</v>
      </c>
      <c r="C32882" s="7" t="s">
        <v>2896</v>
      </c>
      <c r="D32882" s="7" t="s">
        <v>2891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5" x14ac:dyDescent="0.25">
      <c r="A32883" s="9">
        <v>2009</v>
      </c>
      <c r="B32883" s="8" t="s">
        <v>2940</v>
      </c>
      <c r="C32883" s="7" t="s">
        <v>2896</v>
      </c>
      <c r="D32883" s="7" t="s">
        <v>2888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5" x14ac:dyDescent="0.25">
      <c r="A32884" s="9">
        <v>2009</v>
      </c>
      <c r="B32884" s="8" t="s">
        <v>2940</v>
      </c>
      <c r="C32884" s="7" t="s">
        <v>2896</v>
      </c>
      <c r="D32884" s="7" t="s">
        <v>2889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5" x14ac:dyDescent="0.25">
      <c r="A32885" s="9">
        <v>2009</v>
      </c>
      <c r="B32885" s="8" t="s">
        <v>2940</v>
      </c>
      <c r="C32885" s="7" t="s">
        <v>2894</v>
      </c>
      <c r="D32885" s="7" t="s">
        <v>2955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5" x14ac:dyDescent="0.25">
      <c r="A32886" s="9">
        <v>2009</v>
      </c>
      <c r="B32886" s="8" t="s">
        <v>2940</v>
      </c>
      <c r="C32886" s="7" t="s">
        <v>2894</v>
      </c>
      <c r="D32886" s="7" t="s">
        <v>2954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5" x14ac:dyDescent="0.25">
      <c r="A32887" s="9">
        <v>2009</v>
      </c>
      <c r="B32887" s="8" t="s">
        <v>2940</v>
      </c>
      <c r="C32887" s="7" t="s">
        <v>2894</v>
      </c>
      <c r="D32887" s="7" t="s">
        <v>2891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5" x14ac:dyDescent="0.25">
      <c r="A32888" s="9">
        <v>2009</v>
      </c>
      <c r="B32888" s="8" t="s">
        <v>2940</v>
      </c>
      <c r="C32888" s="7" t="s">
        <v>2894</v>
      </c>
      <c r="D32888" s="7" t="s">
        <v>2888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5" x14ac:dyDescent="0.25">
      <c r="A32889" s="9">
        <v>2009</v>
      </c>
      <c r="B32889" s="8" t="s">
        <v>2940</v>
      </c>
      <c r="C32889" s="7" t="s">
        <v>2894</v>
      </c>
      <c r="D32889" s="7" t="s">
        <v>2889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5" x14ac:dyDescent="0.25">
      <c r="A32890" s="9">
        <v>2009</v>
      </c>
      <c r="B32890" s="8" t="s">
        <v>2940</v>
      </c>
      <c r="C32890" s="7" t="s">
        <v>2890</v>
      </c>
      <c r="D32890" s="7" t="s">
        <v>2955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5" x14ac:dyDescent="0.25">
      <c r="A32891" s="9">
        <v>2009</v>
      </c>
      <c r="B32891" s="8" t="s">
        <v>2940</v>
      </c>
      <c r="C32891" s="7" t="s">
        <v>2890</v>
      </c>
      <c r="D32891" s="7" t="s">
        <v>2889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5" x14ac:dyDescent="0.25">
      <c r="A32892" s="9">
        <v>2009</v>
      </c>
      <c r="B32892" s="8" t="s">
        <v>2940</v>
      </c>
      <c r="C32892" s="7" t="s">
        <v>2957</v>
      </c>
      <c r="D32892" s="7" t="s">
        <v>2955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5" x14ac:dyDescent="0.25">
      <c r="A32893" s="9">
        <v>2009</v>
      </c>
      <c r="B32893" s="8" t="s">
        <v>2940</v>
      </c>
      <c r="C32893" s="7" t="s">
        <v>2957</v>
      </c>
      <c r="D32893" s="7" t="s">
        <v>2891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5" x14ac:dyDescent="0.25">
      <c r="A32894" s="9">
        <v>2009</v>
      </c>
      <c r="B32894" s="8" t="s">
        <v>2940</v>
      </c>
      <c r="C32894" s="7" t="s">
        <v>2957</v>
      </c>
      <c r="D32894" s="7" t="s">
        <v>2889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5" x14ac:dyDescent="0.25">
      <c r="A32895" s="9">
        <v>2009</v>
      </c>
      <c r="B32895" s="8" t="s">
        <v>2941</v>
      </c>
      <c r="C32895" s="7" t="s">
        <v>2896</v>
      </c>
      <c r="D32895" s="7" t="s">
        <v>2955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5" x14ac:dyDescent="0.25">
      <c r="A32896" s="9">
        <v>2009</v>
      </c>
      <c r="B32896" s="8" t="s">
        <v>2941</v>
      </c>
      <c r="C32896" s="7" t="s">
        <v>2896</v>
      </c>
      <c r="D32896" s="7" t="s">
        <v>2885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5" x14ac:dyDescent="0.25">
      <c r="A32897" s="9">
        <v>2009</v>
      </c>
      <c r="B32897" s="8" t="s">
        <v>2941</v>
      </c>
      <c r="C32897" s="7" t="s">
        <v>2896</v>
      </c>
      <c r="D32897" s="7" t="s">
        <v>2954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5" x14ac:dyDescent="0.25">
      <c r="A32898" s="9">
        <v>2009</v>
      </c>
      <c r="B32898" s="8" t="s">
        <v>2941</v>
      </c>
      <c r="C32898" s="7" t="s">
        <v>2896</v>
      </c>
      <c r="D32898" s="7" t="s">
        <v>2891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5" x14ac:dyDescent="0.25">
      <c r="A32899" s="9">
        <v>2009</v>
      </c>
      <c r="B32899" s="8" t="s">
        <v>2941</v>
      </c>
      <c r="C32899" s="7" t="s">
        <v>2896</v>
      </c>
      <c r="D32899" s="7" t="s">
        <v>2898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5" x14ac:dyDescent="0.25">
      <c r="A32900" s="9">
        <v>2009</v>
      </c>
      <c r="B32900" s="8" t="s">
        <v>2941</v>
      </c>
      <c r="C32900" s="7" t="s">
        <v>2896</v>
      </c>
      <c r="D32900" s="7" t="s">
        <v>2892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5" x14ac:dyDescent="0.25">
      <c r="A32901" s="9">
        <v>2009</v>
      </c>
      <c r="B32901" s="8" t="s">
        <v>2941</v>
      </c>
      <c r="C32901" s="7" t="s">
        <v>2896</v>
      </c>
      <c r="D32901" s="7" t="s">
        <v>2888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5" x14ac:dyDescent="0.25">
      <c r="A32902" s="9">
        <v>2009</v>
      </c>
      <c r="B32902" s="8" t="s">
        <v>2941</v>
      </c>
      <c r="C32902" s="7" t="s">
        <v>2896</v>
      </c>
      <c r="D32902" s="7" t="s">
        <v>2900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5" x14ac:dyDescent="0.25">
      <c r="A32903" s="9">
        <v>2009</v>
      </c>
      <c r="B32903" s="8" t="s">
        <v>2941</v>
      </c>
      <c r="C32903" s="7" t="s">
        <v>2896</v>
      </c>
      <c r="D32903" s="7" t="s">
        <v>2889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5" x14ac:dyDescent="0.25">
      <c r="A32904" s="9">
        <v>2009</v>
      </c>
      <c r="B32904" s="8" t="s">
        <v>2941</v>
      </c>
      <c r="C32904" s="7" t="s">
        <v>2896</v>
      </c>
      <c r="D32904" s="7" t="s">
        <v>2903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5" x14ac:dyDescent="0.25">
      <c r="A32905" s="9">
        <v>2009</v>
      </c>
      <c r="B32905" s="8" t="s">
        <v>2941</v>
      </c>
      <c r="C32905" s="7" t="s">
        <v>2896</v>
      </c>
      <c r="D32905" s="7" t="s">
        <v>2901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5" x14ac:dyDescent="0.25">
      <c r="A32906" s="9">
        <v>2009</v>
      </c>
      <c r="B32906" s="8" t="s">
        <v>2941</v>
      </c>
      <c r="C32906" s="7" t="s">
        <v>2894</v>
      </c>
      <c r="D32906" s="7" t="s">
        <v>2955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5" x14ac:dyDescent="0.25">
      <c r="A32907" s="9">
        <v>2009</v>
      </c>
      <c r="B32907" s="8" t="s">
        <v>2941</v>
      </c>
      <c r="C32907" s="7" t="s">
        <v>2894</v>
      </c>
      <c r="D32907" s="7" t="s">
        <v>2954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5" x14ac:dyDescent="0.25">
      <c r="A32908" s="9">
        <v>2009</v>
      </c>
      <c r="B32908" s="8" t="s">
        <v>2941</v>
      </c>
      <c r="C32908" s="7" t="s">
        <v>2894</v>
      </c>
      <c r="D32908" s="7" t="s">
        <v>2891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5" x14ac:dyDescent="0.25">
      <c r="A32909" s="9">
        <v>2009</v>
      </c>
      <c r="B32909" s="8" t="s">
        <v>2941</v>
      </c>
      <c r="C32909" s="7" t="s">
        <v>2894</v>
      </c>
      <c r="D32909" s="7" t="s">
        <v>2888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5" x14ac:dyDescent="0.25">
      <c r="A32910" s="9">
        <v>2009</v>
      </c>
      <c r="B32910" s="8" t="s">
        <v>2941</v>
      </c>
      <c r="C32910" s="7" t="s">
        <v>2894</v>
      </c>
      <c r="D32910" s="7" t="s">
        <v>2889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5" x14ac:dyDescent="0.25">
      <c r="A32911" s="9">
        <v>2009</v>
      </c>
      <c r="B32911" s="8" t="s">
        <v>2941</v>
      </c>
      <c r="C32911" s="7" t="s">
        <v>2890</v>
      </c>
      <c r="D32911" s="7" t="s">
        <v>2955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5" x14ac:dyDescent="0.25">
      <c r="A32912" s="9">
        <v>2009</v>
      </c>
      <c r="B32912" s="8" t="s">
        <v>2941</v>
      </c>
      <c r="C32912" s="7" t="s">
        <v>2890</v>
      </c>
      <c r="D32912" s="7" t="s">
        <v>2885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5" x14ac:dyDescent="0.25">
      <c r="A32913" s="9">
        <v>2009</v>
      </c>
      <c r="B32913" s="8" t="s">
        <v>2941</v>
      </c>
      <c r="C32913" s="7" t="s">
        <v>2890</v>
      </c>
      <c r="D32913" s="7" t="s">
        <v>2954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5" x14ac:dyDescent="0.25">
      <c r="A32914" s="9">
        <v>2009</v>
      </c>
      <c r="B32914" s="8" t="s">
        <v>2941</v>
      </c>
      <c r="C32914" s="7" t="s">
        <v>2890</v>
      </c>
      <c r="D32914" s="7" t="s">
        <v>2891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5" x14ac:dyDescent="0.25">
      <c r="A32915" s="9">
        <v>2009</v>
      </c>
      <c r="B32915" s="8" t="s">
        <v>2941</v>
      </c>
      <c r="C32915" s="7" t="s">
        <v>2890</v>
      </c>
      <c r="D32915" s="7" t="s">
        <v>2898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5" x14ac:dyDescent="0.25">
      <c r="A32916" s="9">
        <v>2009</v>
      </c>
      <c r="B32916" s="8" t="s">
        <v>2941</v>
      </c>
      <c r="C32916" s="7" t="s">
        <v>2890</v>
      </c>
      <c r="D32916" s="7" t="s">
        <v>2888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5" x14ac:dyDescent="0.25">
      <c r="A32917" s="9">
        <v>2009</v>
      </c>
      <c r="B32917" s="8" t="s">
        <v>2941</v>
      </c>
      <c r="C32917" s="7" t="s">
        <v>2890</v>
      </c>
      <c r="D32917" s="7" t="s">
        <v>2889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5" x14ac:dyDescent="0.25">
      <c r="A32918" s="9">
        <v>2009</v>
      </c>
      <c r="B32918" s="8" t="s">
        <v>2941</v>
      </c>
      <c r="C32918" s="7" t="s">
        <v>2890</v>
      </c>
      <c r="D32918" s="7" t="s">
        <v>2903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5" x14ac:dyDescent="0.25">
      <c r="A32919" s="9">
        <v>2009</v>
      </c>
      <c r="B32919" s="8" t="s">
        <v>2941</v>
      </c>
      <c r="C32919" s="7" t="s">
        <v>2890</v>
      </c>
      <c r="D32919" s="7" t="s">
        <v>2901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5" x14ac:dyDescent="0.25">
      <c r="A32920" s="9">
        <v>2009</v>
      </c>
      <c r="B32920" s="8" t="s">
        <v>2941</v>
      </c>
      <c r="C32920" s="7" t="s">
        <v>2956</v>
      </c>
      <c r="D32920" s="7" t="s">
        <v>2955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5" x14ac:dyDescent="0.25">
      <c r="A32921" s="9">
        <v>2009</v>
      </c>
      <c r="B32921" s="8" t="s">
        <v>2941</v>
      </c>
      <c r="C32921" s="7" t="s">
        <v>2956</v>
      </c>
      <c r="D32921" s="7" t="s">
        <v>2885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5" x14ac:dyDescent="0.25">
      <c r="A32922" s="9">
        <v>2009</v>
      </c>
      <c r="B32922" s="8" t="s">
        <v>2941</v>
      </c>
      <c r="C32922" s="7" t="s">
        <v>2956</v>
      </c>
      <c r="D32922" s="7" t="s">
        <v>2891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5" x14ac:dyDescent="0.25">
      <c r="A32923" s="9">
        <v>2009</v>
      </c>
      <c r="B32923" s="8" t="s">
        <v>2941</v>
      </c>
      <c r="C32923" s="7" t="s">
        <v>2956</v>
      </c>
      <c r="D32923" s="7" t="s">
        <v>2892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5" x14ac:dyDescent="0.25">
      <c r="A32924" s="9">
        <v>2009</v>
      </c>
      <c r="B32924" s="8" t="s">
        <v>2941</v>
      </c>
      <c r="C32924" s="7" t="s">
        <v>2956</v>
      </c>
      <c r="D32924" s="7" t="s">
        <v>2900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5" x14ac:dyDescent="0.25">
      <c r="A32925" s="9">
        <v>2009</v>
      </c>
      <c r="B32925" s="8" t="s">
        <v>2941</v>
      </c>
      <c r="C32925" s="7" t="s">
        <v>2956</v>
      </c>
      <c r="D32925" s="7" t="s">
        <v>2889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5" x14ac:dyDescent="0.25">
      <c r="A32926" s="9">
        <v>2009</v>
      </c>
      <c r="B32926" s="8" t="s">
        <v>2941</v>
      </c>
      <c r="C32926" s="7" t="s">
        <v>2956</v>
      </c>
      <c r="D32926" s="7" t="s">
        <v>2901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5" x14ac:dyDescent="0.25">
      <c r="A32927" s="9">
        <v>2009</v>
      </c>
      <c r="B32927" s="8" t="s">
        <v>2941</v>
      </c>
      <c r="C32927" s="7" t="s">
        <v>2883</v>
      </c>
      <c r="D32927" s="7" t="s">
        <v>2955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5" x14ac:dyDescent="0.25">
      <c r="A32928" s="9">
        <v>2009</v>
      </c>
      <c r="B32928" s="8" t="s">
        <v>2941</v>
      </c>
      <c r="C32928" s="7" t="s">
        <v>2883</v>
      </c>
      <c r="D32928" s="7" t="s">
        <v>2885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5" x14ac:dyDescent="0.25">
      <c r="A32929" s="9">
        <v>2009</v>
      </c>
      <c r="B32929" s="8" t="s">
        <v>2941</v>
      </c>
      <c r="C32929" s="7" t="s">
        <v>2883</v>
      </c>
      <c r="D32929" s="7" t="s">
        <v>2891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5" x14ac:dyDescent="0.25">
      <c r="A32930" s="9">
        <v>2009</v>
      </c>
      <c r="B32930" s="8" t="s">
        <v>2941</v>
      </c>
      <c r="C32930" s="7" t="s">
        <v>2883</v>
      </c>
      <c r="D32930" s="7" t="s">
        <v>2889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5" x14ac:dyDescent="0.25">
      <c r="A32931" s="9">
        <v>2009</v>
      </c>
      <c r="B32931" s="8" t="s">
        <v>2941</v>
      </c>
      <c r="C32931" s="7" t="s">
        <v>2957</v>
      </c>
      <c r="D32931" s="7" t="s">
        <v>2955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5" x14ac:dyDescent="0.25">
      <c r="A32932" s="9">
        <v>2009</v>
      </c>
      <c r="B32932" s="8" t="s">
        <v>2941</v>
      </c>
      <c r="C32932" s="7" t="s">
        <v>2957</v>
      </c>
      <c r="D32932" s="7" t="s">
        <v>2954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5" x14ac:dyDescent="0.25">
      <c r="A32933" s="9">
        <v>2009</v>
      </c>
      <c r="B32933" s="8" t="s">
        <v>2941</v>
      </c>
      <c r="C32933" s="7" t="s">
        <v>2957</v>
      </c>
      <c r="D32933" s="7" t="s">
        <v>2891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5" x14ac:dyDescent="0.25">
      <c r="A32934" s="9">
        <v>2009</v>
      </c>
      <c r="B32934" s="8" t="s">
        <v>2941</v>
      </c>
      <c r="C32934" s="7" t="s">
        <v>2957</v>
      </c>
      <c r="D32934" s="7" t="s">
        <v>2892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5" x14ac:dyDescent="0.25">
      <c r="A32935" s="9">
        <v>2009</v>
      </c>
      <c r="B32935" s="8" t="s">
        <v>2941</v>
      </c>
      <c r="C32935" s="7" t="s">
        <v>2957</v>
      </c>
      <c r="D32935" s="7" t="s">
        <v>2888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5" x14ac:dyDescent="0.25">
      <c r="A32936" s="9">
        <v>2009</v>
      </c>
      <c r="B32936" s="8" t="s">
        <v>2941</v>
      </c>
      <c r="C32936" s="7" t="s">
        <v>2957</v>
      </c>
      <c r="D32936" s="7" t="s">
        <v>2889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5" x14ac:dyDescent="0.25">
      <c r="A32937" s="9">
        <v>2009</v>
      </c>
      <c r="B32937" s="8" t="s">
        <v>2942</v>
      </c>
      <c r="C32937" s="7" t="s">
        <v>2896</v>
      </c>
      <c r="D32937" s="7" t="s">
        <v>2955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5" x14ac:dyDescent="0.25">
      <c r="A32938" s="9">
        <v>2009</v>
      </c>
      <c r="B32938" s="8" t="s">
        <v>2942</v>
      </c>
      <c r="C32938" s="7" t="s">
        <v>2896</v>
      </c>
      <c r="D32938" s="7" t="s">
        <v>2885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5" x14ac:dyDescent="0.25">
      <c r="A32939" s="9">
        <v>2009</v>
      </c>
      <c r="B32939" s="8" t="s">
        <v>2942</v>
      </c>
      <c r="C32939" s="7" t="s">
        <v>2896</v>
      </c>
      <c r="D32939" s="7" t="s">
        <v>2954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5" x14ac:dyDescent="0.25">
      <c r="A32940" s="9">
        <v>2009</v>
      </c>
      <c r="B32940" s="8" t="s">
        <v>2942</v>
      </c>
      <c r="C32940" s="7" t="s">
        <v>2896</v>
      </c>
      <c r="D32940" s="7" t="s">
        <v>2891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5" x14ac:dyDescent="0.25">
      <c r="A32941" s="9">
        <v>2009</v>
      </c>
      <c r="B32941" s="8" t="s">
        <v>2942</v>
      </c>
      <c r="C32941" s="7" t="s">
        <v>2896</v>
      </c>
      <c r="D32941" s="7" t="s">
        <v>2892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5" x14ac:dyDescent="0.25">
      <c r="A32942" s="9">
        <v>2009</v>
      </c>
      <c r="B32942" s="8" t="s">
        <v>2942</v>
      </c>
      <c r="C32942" s="7" t="s">
        <v>2896</v>
      </c>
      <c r="D32942" s="7" t="s">
        <v>2888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5" x14ac:dyDescent="0.25">
      <c r="A32943" s="9">
        <v>2009</v>
      </c>
      <c r="B32943" s="8" t="s">
        <v>2942</v>
      </c>
      <c r="C32943" s="7" t="s">
        <v>2896</v>
      </c>
      <c r="D32943" s="7" t="s">
        <v>2889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5" x14ac:dyDescent="0.25">
      <c r="A32944" s="9">
        <v>2009</v>
      </c>
      <c r="B32944" s="8" t="s">
        <v>2942</v>
      </c>
      <c r="C32944" s="7" t="s">
        <v>2896</v>
      </c>
      <c r="D32944" s="7" t="s">
        <v>2893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5" x14ac:dyDescent="0.25">
      <c r="A32945" s="9">
        <v>2009</v>
      </c>
      <c r="B32945" s="8" t="s">
        <v>2942</v>
      </c>
      <c r="C32945" s="7" t="s">
        <v>2894</v>
      </c>
      <c r="D32945" s="7" t="s">
        <v>2955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5" x14ac:dyDescent="0.25">
      <c r="A32946" s="9">
        <v>2009</v>
      </c>
      <c r="B32946" s="8" t="s">
        <v>2942</v>
      </c>
      <c r="C32946" s="7" t="s">
        <v>2894</v>
      </c>
      <c r="D32946" s="7" t="s">
        <v>2889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5" x14ac:dyDescent="0.25">
      <c r="A32947" s="9">
        <v>2009</v>
      </c>
      <c r="B32947" s="8" t="s">
        <v>2942</v>
      </c>
      <c r="C32947" s="7" t="s">
        <v>2894</v>
      </c>
      <c r="D32947" s="7" t="s">
        <v>2893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5" x14ac:dyDescent="0.25">
      <c r="A32948" s="9">
        <v>2009</v>
      </c>
      <c r="B32948" s="8" t="s">
        <v>2942</v>
      </c>
      <c r="C32948" s="7" t="s">
        <v>2890</v>
      </c>
      <c r="D32948" s="7" t="s">
        <v>2955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5" x14ac:dyDescent="0.25">
      <c r="A32949" s="9">
        <v>2009</v>
      </c>
      <c r="B32949" s="8" t="s">
        <v>2942</v>
      </c>
      <c r="C32949" s="7" t="s">
        <v>2890</v>
      </c>
      <c r="D32949" s="7" t="s">
        <v>2885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5" x14ac:dyDescent="0.25">
      <c r="A32950" s="9">
        <v>2009</v>
      </c>
      <c r="B32950" s="8" t="s">
        <v>2942</v>
      </c>
      <c r="C32950" s="7" t="s">
        <v>2890</v>
      </c>
      <c r="D32950" s="7" t="s">
        <v>2954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5" x14ac:dyDescent="0.25">
      <c r="A32951" s="9">
        <v>2009</v>
      </c>
      <c r="B32951" s="8" t="s">
        <v>2942</v>
      </c>
      <c r="C32951" s="7" t="s">
        <v>2890</v>
      </c>
      <c r="D32951" s="7" t="s">
        <v>2891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5" x14ac:dyDescent="0.25">
      <c r="A32952" s="9">
        <v>2009</v>
      </c>
      <c r="B32952" s="8" t="s">
        <v>2942</v>
      </c>
      <c r="C32952" s="7" t="s">
        <v>2890</v>
      </c>
      <c r="D32952" s="7" t="s">
        <v>2892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5" x14ac:dyDescent="0.25">
      <c r="A32953" s="9">
        <v>2009</v>
      </c>
      <c r="B32953" s="8" t="s">
        <v>2942</v>
      </c>
      <c r="C32953" s="7" t="s">
        <v>2890</v>
      </c>
      <c r="D32953" s="7" t="s">
        <v>2888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5" x14ac:dyDescent="0.25">
      <c r="A32954" s="9">
        <v>2009</v>
      </c>
      <c r="B32954" s="8" t="s">
        <v>2942</v>
      </c>
      <c r="C32954" s="7" t="s">
        <v>2890</v>
      </c>
      <c r="D32954" s="7" t="s">
        <v>2889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5" x14ac:dyDescent="0.25">
      <c r="A32955" s="9">
        <v>2009</v>
      </c>
      <c r="B32955" s="8" t="s">
        <v>2942</v>
      </c>
      <c r="C32955" s="7" t="s">
        <v>2890</v>
      </c>
      <c r="D32955" s="7" t="s">
        <v>2893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5" x14ac:dyDescent="0.25">
      <c r="A32956" s="9">
        <v>2009</v>
      </c>
      <c r="B32956" s="8" t="s">
        <v>2942</v>
      </c>
      <c r="C32956" s="7" t="s">
        <v>2957</v>
      </c>
      <c r="D32956" s="7" t="s">
        <v>2955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5" x14ac:dyDescent="0.25">
      <c r="A32957" s="9">
        <v>2009</v>
      </c>
      <c r="B32957" s="8" t="s">
        <v>2942</v>
      </c>
      <c r="C32957" s="7" t="s">
        <v>2957</v>
      </c>
      <c r="D32957" s="7" t="s">
        <v>2889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5" x14ac:dyDescent="0.25">
      <c r="A32958" s="9">
        <v>2009</v>
      </c>
      <c r="B32958" s="8" t="s">
        <v>2943</v>
      </c>
      <c r="C32958" s="7" t="s">
        <v>2896</v>
      </c>
      <c r="D32958" s="7" t="s">
        <v>2955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5" x14ac:dyDescent="0.25">
      <c r="A32959" s="9">
        <v>2009</v>
      </c>
      <c r="B32959" s="8" t="s">
        <v>2943</v>
      </c>
      <c r="C32959" s="7" t="s">
        <v>2896</v>
      </c>
      <c r="D32959" s="7" t="s">
        <v>2885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5" x14ac:dyDescent="0.25">
      <c r="A32960" s="9">
        <v>2009</v>
      </c>
      <c r="B32960" s="8" t="s">
        <v>2943</v>
      </c>
      <c r="C32960" s="7" t="s">
        <v>2896</v>
      </c>
      <c r="D32960" s="7" t="s">
        <v>2954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5" x14ac:dyDescent="0.25">
      <c r="A32961" s="9">
        <v>2009</v>
      </c>
      <c r="B32961" s="8" t="s">
        <v>2943</v>
      </c>
      <c r="C32961" s="7" t="s">
        <v>2896</v>
      </c>
      <c r="D32961" s="7" t="s">
        <v>2891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5" x14ac:dyDescent="0.25">
      <c r="A32962" s="9">
        <v>2009</v>
      </c>
      <c r="B32962" s="8" t="s">
        <v>2943</v>
      </c>
      <c r="C32962" s="7" t="s">
        <v>2896</v>
      </c>
      <c r="D32962" s="7" t="s">
        <v>2898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5" x14ac:dyDescent="0.25">
      <c r="A32963" s="9">
        <v>2009</v>
      </c>
      <c r="B32963" s="8" t="s">
        <v>2943</v>
      </c>
      <c r="C32963" s="7" t="s">
        <v>2896</v>
      </c>
      <c r="D32963" s="7" t="s">
        <v>2892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5" x14ac:dyDescent="0.25">
      <c r="A32964" s="9">
        <v>2009</v>
      </c>
      <c r="B32964" s="8" t="s">
        <v>2943</v>
      </c>
      <c r="C32964" s="7" t="s">
        <v>2896</v>
      </c>
      <c r="D32964" s="7" t="s">
        <v>2888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5" x14ac:dyDescent="0.25">
      <c r="A32965" s="9">
        <v>2009</v>
      </c>
      <c r="B32965" s="8" t="s">
        <v>2943</v>
      </c>
      <c r="C32965" s="7" t="s">
        <v>2896</v>
      </c>
      <c r="D32965" s="7" t="s">
        <v>2900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5" x14ac:dyDescent="0.25">
      <c r="A32966" s="9">
        <v>2009</v>
      </c>
      <c r="B32966" s="8" t="s">
        <v>2943</v>
      </c>
      <c r="C32966" s="7" t="s">
        <v>2896</v>
      </c>
      <c r="D32966" s="7" t="s">
        <v>2889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5" x14ac:dyDescent="0.25">
      <c r="A32967" s="9">
        <v>2009</v>
      </c>
      <c r="B32967" s="8" t="s">
        <v>2943</v>
      </c>
      <c r="C32967" s="7" t="s">
        <v>2896</v>
      </c>
      <c r="D32967" s="7" t="s">
        <v>2903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5" x14ac:dyDescent="0.25">
      <c r="A32968" s="9">
        <v>2009</v>
      </c>
      <c r="B32968" s="8" t="s">
        <v>2943</v>
      </c>
      <c r="C32968" s="7" t="s">
        <v>2896</v>
      </c>
      <c r="D32968" s="7" t="s">
        <v>2893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5" x14ac:dyDescent="0.25">
      <c r="A32969" s="9">
        <v>2009</v>
      </c>
      <c r="B32969" s="8" t="s">
        <v>2943</v>
      </c>
      <c r="C32969" s="7" t="s">
        <v>2896</v>
      </c>
      <c r="D32969" s="7" t="s">
        <v>2901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5" x14ac:dyDescent="0.25">
      <c r="A32970" s="9">
        <v>2009</v>
      </c>
      <c r="B32970" s="8" t="s">
        <v>2943</v>
      </c>
      <c r="C32970" s="7" t="s">
        <v>2894</v>
      </c>
      <c r="D32970" s="7" t="s">
        <v>2955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5" x14ac:dyDescent="0.25">
      <c r="A32971" s="9">
        <v>2009</v>
      </c>
      <c r="B32971" s="8" t="s">
        <v>2943</v>
      </c>
      <c r="C32971" s="7" t="s">
        <v>2894</v>
      </c>
      <c r="D32971" s="7" t="s">
        <v>2888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5" x14ac:dyDescent="0.25">
      <c r="A32972" s="9">
        <v>2009</v>
      </c>
      <c r="B32972" s="8" t="s">
        <v>2943</v>
      </c>
      <c r="C32972" s="7" t="s">
        <v>2894</v>
      </c>
      <c r="D32972" s="7" t="s">
        <v>2893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5" x14ac:dyDescent="0.25">
      <c r="A32973" s="9">
        <v>2009</v>
      </c>
      <c r="B32973" s="8" t="s">
        <v>2943</v>
      </c>
      <c r="C32973" s="7" t="s">
        <v>2890</v>
      </c>
      <c r="D32973" s="7" t="s">
        <v>2955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5" x14ac:dyDescent="0.25">
      <c r="A32974" s="9">
        <v>2009</v>
      </c>
      <c r="B32974" s="8" t="s">
        <v>2943</v>
      </c>
      <c r="C32974" s="7" t="s">
        <v>2890</v>
      </c>
      <c r="D32974" s="7" t="s">
        <v>2885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5" x14ac:dyDescent="0.25">
      <c r="A32975" s="9">
        <v>2009</v>
      </c>
      <c r="B32975" s="8" t="s">
        <v>2943</v>
      </c>
      <c r="C32975" s="7" t="s">
        <v>2890</v>
      </c>
      <c r="D32975" s="7" t="s">
        <v>2954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5" x14ac:dyDescent="0.25">
      <c r="A32976" s="9">
        <v>2009</v>
      </c>
      <c r="B32976" s="8" t="s">
        <v>2943</v>
      </c>
      <c r="C32976" s="7" t="s">
        <v>2890</v>
      </c>
      <c r="D32976" s="7" t="s">
        <v>2891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5" x14ac:dyDescent="0.25">
      <c r="A32977" s="9">
        <v>2009</v>
      </c>
      <c r="B32977" s="8" t="s">
        <v>2943</v>
      </c>
      <c r="C32977" s="7" t="s">
        <v>2890</v>
      </c>
      <c r="D32977" s="7" t="s">
        <v>2898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5" x14ac:dyDescent="0.25">
      <c r="A32978" s="9">
        <v>2009</v>
      </c>
      <c r="B32978" s="8" t="s">
        <v>2943</v>
      </c>
      <c r="C32978" s="7" t="s">
        <v>2890</v>
      </c>
      <c r="D32978" s="7" t="s">
        <v>2888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5" x14ac:dyDescent="0.25">
      <c r="A32979" s="9">
        <v>2009</v>
      </c>
      <c r="B32979" s="8" t="s">
        <v>2943</v>
      </c>
      <c r="C32979" s="7" t="s">
        <v>2890</v>
      </c>
      <c r="D32979" s="7" t="s">
        <v>2889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5" x14ac:dyDescent="0.25">
      <c r="A32980" s="9">
        <v>2009</v>
      </c>
      <c r="B32980" s="8" t="s">
        <v>2943</v>
      </c>
      <c r="C32980" s="7" t="s">
        <v>2890</v>
      </c>
      <c r="D32980" s="7" t="s">
        <v>2903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5" x14ac:dyDescent="0.25">
      <c r="A32981" s="9">
        <v>2009</v>
      </c>
      <c r="B32981" s="8" t="s">
        <v>2943</v>
      </c>
      <c r="C32981" s="7" t="s">
        <v>2890</v>
      </c>
      <c r="D32981" s="7" t="s">
        <v>2893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5" x14ac:dyDescent="0.25">
      <c r="A32982" s="9">
        <v>2009</v>
      </c>
      <c r="B32982" s="8" t="s">
        <v>2943</v>
      </c>
      <c r="C32982" s="7" t="s">
        <v>2956</v>
      </c>
      <c r="D32982" s="7" t="s">
        <v>2955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5" x14ac:dyDescent="0.25">
      <c r="A32983" s="9">
        <v>2009</v>
      </c>
      <c r="B32983" s="8" t="s">
        <v>2943</v>
      </c>
      <c r="C32983" s="7" t="s">
        <v>2956</v>
      </c>
      <c r="D32983" s="7" t="s">
        <v>2885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5" x14ac:dyDescent="0.25">
      <c r="A32984" s="9">
        <v>2009</v>
      </c>
      <c r="B32984" s="8" t="s">
        <v>2943</v>
      </c>
      <c r="C32984" s="7" t="s">
        <v>2956</v>
      </c>
      <c r="D32984" s="7" t="s">
        <v>2891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5" x14ac:dyDescent="0.25">
      <c r="A32985" s="9">
        <v>2009</v>
      </c>
      <c r="B32985" s="8" t="s">
        <v>2943</v>
      </c>
      <c r="C32985" s="7" t="s">
        <v>2956</v>
      </c>
      <c r="D32985" s="7" t="s">
        <v>2892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5" x14ac:dyDescent="0.25">
      <c r="A32986" s="9">
        <v>2009</v>
      </c>
      <c r="B32986" s="8" t="s">
        <v>2943</v>
      </c>
      <c r="C32986" s="7" t="s">
        <v>2956</v>
      </c>
      <c r="D32986" s="7" t="s">
        <v>2888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5" x14ac:dyDescent="0.25">
      <c r="A32987" s="9">
        <v>2009</v>
      </c>
      <c r="B32987" s="8" t="s">
        <v>2943</v>
      </c>
      <c r="C32987" s="7" t="s">
        <v>2956</v>
      </c>
      <c r="D32987" s="7" t="s">
        <v>2900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5" x14ac:dyDescent="0.25">
      <c r="A32988" s="9">
        <v>2009</v>
      </c>
      <c r="B32988" s="8" t="s">
        <v>2943</v>
      </c>
      <c r="C32988" s="7" t="s">
        <v>2956</v>
      </c>
      <c r="D32988" s="7" t="s">
        <v>2889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5" x14ac:dyDescent="0.25">
      <c r="A32989" s="9">
        <v>2009</v>
      </c>
      <c r="B32989" s="8" t="s">
        <v>2943</v>
      </c>
      <c r="C32989" s="7" t="s">
        <v>2956</v>
      </c>
      <c r="D32989" s="7" t="s">
        <v>2901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5" x14ac:dyDescent="0.25">
      <c r="A32990" s="9">
        <v>2009</v>
      </c>
      <c r="B32990" s="8" t="s">
        <v>2943</v>
      </c>
      <c r="C32990" s="7" t="s">
        <v>2957</v>
      </c>
      <c r="D32990" s="7" t="s">
        <v>2955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5" x14ac:dyDescent="0.25">
      <c r="A32991" s="9">
        <v>2009</v>
      </c>
      <c r="B32991" s="8" t="s">
        <v>2943</v>
      </c>
      <c r="C32991" s="7" t="s">
        <v>2957</v>
      </c>
      <c r="D32991" s="7" t="s">
        <v>2885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5" x14ac:dyDescent="0.25">
      <c r="A32992" s="9">
        <v>2009</v>
      </c>
      <c r="B32992" s="8" t="s">
        <v>2943</v>
      </c>
      <c r="C32992" s="7" t="s">
        <v>2957</v>
      </c>
      <c r="D32992" s="7" t="s">
        <v>2891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5" x14ac:dyDescent="0.25">
      <c r="A32993" s="9">
        <v>2009</v>
      </c>
      <c r="B32993" s="8" t="s">
        <v>2944</v>
      </c>
      <c r="C32993" s="7" t="s">
        <v>2896</v>
      </c>
      <c r="D32993" s="7" t="s">
        <v>2955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5" x14ac:dyDescent="0.25">
      <c r="A32994" s="9">
        <v>2009</v>
      </c>
      <c r="B32994" s="8" t="s">
        <v>2944</v>
      </c>
      <c r="C32994" s="7" t="s">
        <v>2896</v>
      </c>
      <c r="D32994" s="7" t="s">
        <v>2885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5" x14ac:dyDescent="0.25">
      <c r="A32995" s="9">
        <v>2009</v>
      </c>
      <c r="B32995" s="8" t="s">
        <v>2944</v>
      </c>
      <c r="C32995" s="7" t="s">
        <v>2896</v>
      </c>
      <c r="D32995" s="7" t="s">
        <v>2954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5" x14ac:dyDescent="0.25">
      <c r="A32996" s="9">
        <v>2009</v>
      </c>
      <c r="B32996" s="8" t="s">
        <v>2944</v>
      </c>
      <c r="C32996" s="7" t="s">
        <v>2896</v>
      </c>
      <c r="D32996" s="7" t="s">
        <v>2891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5" x14ac:dyDescent="0.25">
      <c r="A32997" s="9">
        <v>2009</v>
      </c>
      <c r="B32997" s="8" t="s">
        <v>2944</v>
      </c>
      <c r="C32997" s="7" t="s">
        <v>2896</v>
      </c>
      <c r="D32997" s="7" t="s">
        <v>2898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5" x14ac:dyDescent="0.25">
      <c r="A32998" s="9">
        <v>2009</v>
      </c>
      <c r="B32998" s="8" t="s">
        <v>2944</v>
      </c>
      <c r="C32998" s="7" t="s">
        <v>2896</v>
      </c>
      <c r="D32998" s="7" t="s">
        <v>2892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5" x14ac:dyDescent="0.25">
      <c r="A32999" s="9">
        <v>2009</v>
      </c>
      <c r="B32999" s="8" t="s">
        <v>2944</v>
      </c>
      <c r="C32999" s="7" t="s">
        <v>2896</v>
      </c>
      <c r="D32999" s="7" t="s">
        <v>2888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5" x14ac:dyDescent="0.25">
      <c r="A33000" s="9">
        <v>2009</v>
      </c>
      <c r="B33000" s="8" t="s">
        <v>2944</v>
      </c>
      <c r="C33000" s="7" t="s">
        <v>2896</v>
      </c>
      <c r="D33000" s="7" t="s">
        <v>2900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5" x14ac:dyDescent="0.25">
      <c r="A33001" s="9">
        <v>2009</v>
      </c>
      <c r="B33001" s="8" t="s">
        <v>2944</v>
      </c>
      <c r="C33001" s="7" t="s">
        <v>2896</v>
      </c>
      <c r="D33001" s="7" t="s">
        <v>2889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5" x14ac:dyDescent="0.25">
      <c r="A33002" s="9">
        <v>2009</v>
      </c>
      <c r="B33002" s="8" t="s">
        <v>2944</v>
      </c>
      <c r="C33002" s="7" t="s">
        <v>2896</v>
      </c>
      <c r="D33002" s="7" t="s">
        <v>2893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5" x14ac:dyDescent="0.25">
      <c r="A33003" s="9">
        <v>2009</v>
      </c>
      <c r="B33003" s="8" t="s">
        <v>2944</v>
      </c>
      <c r="C33003" s="7" t="s">
        <v>2896</v>
      </c>
      <c r="D33003" s="7" t="s">
        <v>2901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5" x14ac:dyDescent="0.25">
      <c r="A33004" s="9">
        <v>2009</v>
      </c>
      <c r="B33004" s="8" t="s">
        <v>2944</v>
      </c>
      <c r="C33004" s="7" t="s">
        <v>2894</v>
      </c>
      <c r="D33004" s="7" t="s">
        <v>2955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5" x14ac:dyDescent="0.25">
      <c r="A33005" s="9">
        <v>2009</v>
      </c>
      <c r="B33005" s="8" t="s">
        <v>2944</v>
      </c>
      <c r="C33005" s="7" t="s">
        <v>2894</v>
      </c>
      <c r="D33005" s="7" t="s">
        <v>2885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5" x14ac:dyDescent="0.25">
      <c r="A33006" s="9">
        <v>2009</v>
      </c>
      <c r="B33006" s="8" t="s">
        <v>2944</v>
      </c>
      <c r="C33006" s="7" t="s">
        <v>2894</v>
      </c>
      <c r="D33006" s="7" t="s">
        <v>2954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5" x14ac:dyDescent="0.25">
      <c r="A33007" s="9">
        <v>2009</v>
      </c>
      <c r="B33007" s="8" t="s">
        <v>2944</v>
      </c>
      <c r="C33007" s="7" t="s">
        <v>2894</v>
      </c>
      <c r="D33007" s="7" t="s">
        <v>2891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5" x14ac:dyDescent="0.25">
      <c r="A33008" s="9">
        <v>2009</v>
      </c>
      <c r="B33008" s="8" t="s">
        <v>2944</v>
      </c>
      <c r="C33008" s="7" t="s">
        <v>2894</v>
      </c>
      <c r="D33008" s="7" t="s">
        <v>2898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5" x14ac:dyDescent="0.25">
      <c r="A33009" s="9">
        <v>2009</v>
      </c>
      <c r="B33009" s="8" t="s">
        <v>2944</v>
      </c>
      <c r="C33009" s="7" t="s">
        <v>2894</v>
      </c>
      <c r="D33009" s="7" t="s">
        <v>2888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5" x14ac:dyDescent="0.25">
      <c r="A33010" s="9">
        <v>2009</v>
      </c>
      <c r="B33010" s="8" t="s">
        <v>2944</v>
      </c>
      <c r="C33010" s="7" t="s">
        <v>2894</v>
      </c>
      <c r="D33010" s="7" t="s">
        <v>2900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5" x14ac:dyDescent="0.25">
      <c r="A33011" s="9">
        <v>2009</v>
      </c>
      <c r="B33011" s="8" t="s">
        <v>2944</v>
      </c>
      <c r="C33011" s="7" t="s">
        <v>2894</v>
      </c>
      <c r="D33011" s="7" t="s">
        <v>2889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5" x14ac:dyDescent="0.25">
      <c r="A33012" s="9">
        <v>2009</v>
      </c>
      <c r="B33012" s="8" t="s">
        <v>2944</v>
      </c>
      <c r="C33012" s="7" t="s">
        <v>2894</v>
      </c>
      <c r="D33012" s="7" t="s">
        <v>2893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5" x14ac:dyDescent="0.25">
      <c r="A33013" s="9">
        <v>2009</v>
      </c>
      <c r="B33013" s="8" t="s">
        <v>2944</v>
      </c>
      <c r="C33013" s="7" t="s">
        <v>2890</v>
      </c>
      <c r="D33013" s="7" t="s">
        <v>2955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5" x14ac:dyDescent="0.25">
      <c r="A33014" s="9">
        <v>2009</v>
      </c>
      <c r="B33014" s="8" t="s">
        <v>2944</v>
      </c>
      <c r="C33014" s="7" t="s">
        <v>2890</v>
      </c>
      <c r="D33014" s="7" t="s">
        <v>2885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5" x14ac:dyDescent="0.25">
      <c r="A33015" s="9">
        <v>2009</v>
      </c>
      <c r="B33015" s="8" t="s">
        <v>2944</v>
      </c>
      <c r="C33015" s="7" t="s">
        <v>2890</v>
      </c>
      <c r="D33015" s="7" t="s">
        <v>2954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5" x14ac:dyDescent="0.25">
      <c r="A33016" s="9">
        <v>2009</v>
      </c>
      <c r="B33016" s="8" t="s">
        <v>2944</v>
      </c>
      <c r="C33016" s="7" t="s">
        <v>2890</v>
      </c>
      <c r="D33016" s="7" t="s">
        <v>2891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5" x14ac:dyDescent="0.25">
      <c r="A33017" s="9">
        <v>2009</v>
      </c>
      <c r="B33017" s="8" t="s">
        <v>2944</v>
      </c>
      <c r="C33017" s="7" t="s">
        <v>2890</v>
      </c>
      <c r="D33017" s="7" t="s">
        <v>2892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5" x14ac:dyDescent="0.25">
      <c r="A33018" s="9">
        <v>2009</v>
      </c>
      <c r="B33018" s="8" t="s">
        <v>2944</v>
      </c>
      <c r="C33018" s="7" t="s">
        <v>2890</v>
      </c>
      <c r="D33018" s="7" t="s">
        <v>2889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5" x14ac:dyDescent="0.25">
      <c r="A33019" s="9">
        <v>2009</v>
      </c>
      <c r="B33019" s="8" t="s">
        <v>2944</v>
      </c>
      <c r="C33019" s="7" t="s">
        <v>2890</v>
      </c>
      <c r="D33019" s="7" t="s">
        <v>2893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5" x14ac:dyDescent="0.25">
      <c r="A33020" s="9">
        <v>2009</v>
      </c>
      <c r="B33020" s="8" t="s">
        <v>2944</v>
      </c>
      <c r="C33020" s="7" t="s">
        <v>2956</v>
      </c>
      <c r="D33020" s="7" t="s">
        <v>2955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5" x14ac:dyDescent="0.25">
      <c r="A33021" s="9">
        <v>2009</v>
      </c>
      <c r="B33021" s="8" t="s">
        <v>2944</v>
      </c>
      <c r="C33021" s="7" t="s">
        <v>2956</v>
      </c>
      <c r="D33021" s="7" t="s">
        <v>2891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5" x14ac:dyDescent="0.25">
      <c r="A33022" s="9">
        <v>2009</v>
      </c>
      <c r="B33022" s="8" t="s">
        <v>2944</v>
      </c>
      <c r="C33022" s="7" t="s">
        <v>2956</v>
      </c>
      <c r="D33022" s="7" t="s">
        <v>2892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5" x14ac:dyDescent="0.25">
      <c r="A33023" s="9">
        <v>2009</v>
      </c>
      <c r="B33023" s="8" t="s">
        <v>2944</v>
      </c>
      <c r="C33023" s="7" t="s">
        <v>2956</v>
      </c>
      <c r="D33023" s="7" t="s">
        <v>2888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5" x14ac:dyDescent="0.25">
      <c r="A33024" s="9">
        <v>2009</v>
      </c>
      <c r="B33024" s="8" t="s">
        <v>2944</v>
      </c>
      <c r="C33024" s="7" t="s">
        <v>2956</v>
      </c>
      <c r="D33024" s="7" t="s">
        <v>2900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5" x14ac:dyDescent="0.25">
      <c r="A33025" s="9">
        <v>2009</v>
      </c>
      <c r="B33025" s="8" t="s">
        <v>2944</v>
      </c>
      <c r="C33025" s="7" t="s">
        <v>2956</v>
      </c>
      <c r="D33025" s="7" t="s">
        <v>2889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5" x14ac:dyDescent="0.25">
      <c r="A33026" s="9">
        <v>2009</v>
      </c>
      <c r="B33026" s="8" t="s">
        <v>2944</v>
      </c>
      <c r="C33026" s="7" t="s">
        <v>2956</v>
      </c>
      <c r="D33026" s="7" t="s">
        <v>2901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5" x14ac:dyDescent="0.25">
      <c r="A33027" s="9">
        <v>2009</v>
      </c>
      <c r="B33027" s="8" t="s">
        <v>2944</v>
      </c>
      <c r="C33027" s="7" t="s">
        <v>2883</v>
      </c>
      <c r="D33027" s="7" t="s">
        <v>2955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5" x14ac:dyDescent="0.25">
      <c r="A33028" s="9">
        <v>2009</v>
      </c>
      <c r="B33028" s="8" t="s">
        <v>2944</v>
      </c>
      <c r="C33028" s="7" t="s">
        <v>2883</v>
      </c>
      <c r="D33028" s="7" t="s">
        <v>2891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5" x14ac:dyDescent="0.25">
      <c r="A33029" s="9">
        <v>2009</v>
      </c>
      <c r="B33029" s="8" t="s">
        <v>2944</v>
      </c>
      <c r="C33029" s="7" t="s">
        <v>2883</v>
      </c>
      <c r="D33029" s="7" t="s">
        <v>2892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5" x14ac:dyDescent="0.25">
      <c r="A33030" s="9">
        <v>2009</v>
      </c>
      <c r="B33030" s="8" t="s">
        <v>2944</v>
      </c>
      <c r="C33030" s="7" t="s">
        <v>2883</v>
      </c>
      <c r="D33030" s="7" t="s">
        <v>2900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5" x14ac:dyDescent="0.25">
      <c r="A33031" s="9">
        <v>2009</v>
      </c>
      <c r="B33031" s="8" t="s">
        <v>2944</v>
      </c>
      <c r="C33031" s="7" t="s">
        <v>2883</v>
      </c>
      <c r="D33031" s="7" t="s">
        <v>2889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5" x14ac:dyDescent="0.25">
      <c r="A33032" s="9">
        <v>2009</v>
      </c>
      <c r="B33032" s="8" t="s">
        <v>2944</v>
      </c>
      <c r="C33032" s="7" t="s">
        <v>2957</v>
      </c>
      <c r="D33032" s="7" t="s">
        <v>2955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5" x14ac:dyDescent="0.25">
      <c r="A33033" s="9">
        <v>2009</v>
      </c>
      <c r="B33033" s="8" t="s">
        <v>2944</v>
      </c>
      <c r="C33033" s="7" t="s">
        <v>2957</v>
      </c>
      <c r="D33033" s="7" t="s">
        <v>2891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5" x14ac:dyDescent="0.25">
      <c r="A33034" s="9">
        <v>2009</v>
      </c>
      <c r="B33034" s="8" t="s">
        <v>2944</v>
      </c>
      <c r="C33034" s="7" t="s">
        <v>2957</v>
      </c>
      <c r="D33034" s="7" t="s">
        <v>2888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5" x14ac:dyDescent="0.25">
      <c r="A33035" s="9">
        <v>2009</v>
      </c>
      <c r="B33035" s="8" t="s">
        <v>2944</v>
      </c>
      <c r="C33035" s="7" t="s">
        <v>2957</v>
      </c>
      <c r="D33035" s="7" t="s">
        <v>2889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5" x14ac:dyDescent="0.25">
      <c r="A33036" s="9">
        <v>2009</v>
      </c>
      <c r="B33036" s="8" t="s">
        <v>2959</v>
      </c>
      <c r="C33036" s="7" t="s">
        <v>2896</v>
      </c>
      <c r="D33036" s="7" t="s">
        <v>2955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5" x14ac:dyDescent="0.25">
      <c r="A33037" s="9">
        <v>2009</v>
      </c>
      <c r="B33037" s="8" t="s">
        <v>2959</v>
      </c>
      <c r="C33037" s="7" t="s">
        <v>2896</v>
      </c>
      <c r="D33037" s="7" t="s">
        <v>2885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5" x14ac:dyDescent="0.25">
      <c r="A33038" s="9">
        <v>2009</v>
      </c>
      <c r="B33038" s="8" t="s">
        <v>2959</v>
      </c>
      <c r="C33038" s="7" t="s">
        <v>2896</v>
      </c>
      <c r="D33038" s="7" t="s">
        <v>2906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5" x14ac:dyDescent="0.25">
      <c r="A33039" s="9">
        <v>2009</v>
      </c>
      <c r="B33039" s="8" t="s">
        <v>2959</v>
      </c>
      <c r="C33039" s="7" t="s">
        <v>2896</v>
      </c>
      <c r="D33039" s="7" t="s">
        <v>2954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5" x14ac:dyDescent="0.25">
      <c r="A33040" s="9">
        <v>2009</v>
      </c>
      <c r="B33040" s="8" t="s">
        <v>2959</v>
      </c>
      <c r="C33040" s="7" t="s">
        <v>2896</v>
      </c>
      <c r="D33040" s="7" t="s">
        <v>2891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5" x14ac:dyDescent="0.25">
      <c r="A33041" s="9">
        <v>2009</v>
      </c>
      <c r="B33041" s="8" t="s">
        <v>2959</v>
      </c>
      <c r="C33041" s="7" t="s">
        <v>2896</v>
      </c>
      <c r="D33041" s="7" t="s">
        <v>2898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5" x14ac:dyDescent="0.25">
      <c r="A33042" s="9">
        <v>2009</v>
      </c>
      <c r="B33042" s="8" t="s">
        <v>2959</v>
      </c>
      <c r="C33042" s="7" t="s">
        <v>2896</v>
      </c>
      <c r="D33042" s="7" t="s">
        <v>2892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5" x14ac:dyDescent="0.25">
      <c r="A33043" s="9">
        <v>2009</v>
      </c>
      <c r="B33043" s="8" t="s">
        <v>2959</v>
      </c>
      <c r="C33043" s="7" t="s">
        <v>2896</v>
      </c>
      <c r="D33043" s="7" t="s">
        <v>2888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5" x14ac:dyDescent="0.25">
      <c r="A33044" s="9">
        <v>2009</v>
      </c>
      <c r="B33044" s="8" t="s">
        <v>2959</v>
      </c>
      <c r="C33044" s="7" t="s">
        <v>2896</v>
      </c>
      <c r="D33044" s="7" t="s">
        <v>2900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5" x14ac:dyDescent="0.25">
      <c r="A33045" s="9">
        <v>2009</v>
      </c>
      <c r="B33045" s="8" t="s">
        <v>2959</v>
      </c>
      <c r="C33045" s="7" t="s">
        <v>2896</v>
      </c>
      <c r="D33045" s="7" t="s">
        <v>2889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5" x14ac:dyDescent="0.25">
      <c r="A33046" s="9">
        <v>2009</v>
      </c>
      <c r="B33046" s="8" t="s">
        <v>2959</v>
      </c>
      <c r="C33046" s="7" t="s">
        <v>2896</v>
      </c>
      <c r="D33046" s="7" t="s">
        <v>2903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5" x14ac:dyDescent="0.25">
      <c r="A33047" s="9">
        <v>2009</v>
      </c>
      <c r="B33047" s="8" t="s">
        <v>2959</v>
      </c>
      <c r="C33047" s="7" t="s">
        <v>2896</v>
      </c>
      <c r="D33047" s="7" t="s">
        <v>2899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5" x14ac:dyDescent="0.25">
      <c r="A33048" s="9">
        <v>2009</v>
      </c>
      <c r="B33048" s="8" t="s">
        <v>2959</v>
      </c>
      <c r="C33048" s="7" t="s">
        <v>2896</v>
      </c>
      <c r="D33048" s="7" t="s">
        <v>2893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5" x14ac:dyDescent="0.25">
      <c r="A33049" s="9">
        <v>2009</v>
      </c>
      <c r="B33049" s="8" t="s">
        <v>2959</v>
      </c>
      <c r="C33049" s="7" t="s">
        <v>2896</v>
      </c>
      <c r="D33049" s="7" t="s">
        <v>2901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5" x14ac:dyDescent="0.25">
      <c r="A33050" s="9">
        <v>2009</v>
      </c>
      <c r="B33050" s="8" t="s">
        <v>2959</v>
      </c>
      <c r="C33050" s="7" t="s">
        <v>2894</v>
      </c>
      <c r="D33050" s="7" t="s">
        <v>2955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5" x14ac:dyDescent="0.25">
      <c r="A33051" s="9">
        <v>2009</v>
      </c>
      <c r="B33051" s="8" t="s">
        <v>2959</v>
      </c>
      <c r="C33051" s="7" t="s">
        <v>2894</v>
      </c>
      <c r="D33051" s="7" t="s">
        <v>2885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5" x14ac:dyDescent="0.25">
      <c r="A33052" s="9">
        <v>2009</v>
      </c>
      <c r="B33052" s="8" t="s">
        <v>2959</v>
      </c>
      <c r="C33052" s="7" t="s">
        <v>2894</v>
      </c>
      <c r="D33052" s="7" t="s">
        <v>2906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5" x14ac:dyDescent="0.25">
      <c r="A33053" s="9">
        <v>2009</v>
      </c>
      <c r="B33053" s="8" t="s">
        <v>2959</v>
      </c>
      <c r="C33053" s="7" t="s">
        <v>2894</v>
      </c>
      <c r="D33053" s="7" t="s">
        <v>2954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5" x14ac:dyDescent="0.25">
      <c r="A33054" s="9">
        <v>2009</v>
      </c>
      <c r="B33054" s="8" t="s">
        <v>2959</v>
      </c>
      <c r="C33054" s="7" t="s">
        <v>2894</v>
      </c>
      <c r="D33054" s="7" t="s">
        <v>2891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5" x14ac:dyDescent="0.25">
      <c r="A33055" s="9">
        <v>2009</v>
      </c>
      <c r="B33055" s="8" t="s">
        <v>2959</v>
      </c>
      <c r="C33055" s="7" t="s">
        <v>2894</v>
      </c>
      <c r="D33055" s="7" t="s">
        <v>2898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5" x14ac:dyDescent="0.25">
      <c r="A33056" s="9">
        <v>2009</v>
      </c>
      <c r="B33056" s="8" t="s">
        <v>2959</v>
      </c>
      <c r="C33056" s="7" t="s">
        <v>2894</v>
      </c>
      <c r="D33056" s="7" t="s">
        <v>2892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5" x14ac:dyDescent="0.25">
      <c r="A33057" s="9">
        <v>2009</v>
      </c>
      <c r="B33057" s="8" t="s">
        <v>2959</v>
      </c>
      <c r="C33057" s="7" t="s">
        <v>2894</v>
      </c>
      <c r="D33057" s="7" t="s">
        <v>2888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5" x14ac:dyDescent="0.25">
      <c r="A33058" s="9">
        <v>2009</v>
      </c>
      <c r="B33058" s="8" t="s">
        <v>2959</v>
      </c>
      <c r="C33058" s="7" t="s">
        <v>2894</v>
      </c>
      <c r="D33058" s="7" t="s">
        <v>2900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5" x14ac:dyDescent="0.25">
      <c r="A33059" s="9">
        <v>2009</v>
      </c>
      <c r="B33059" s="8" t="s">
        <v>2959</v>
      </c>
      <c r="C33059" s="7" t="s">
        <v>2894</v>
      </c>
      <c r="D33059" s="7" t="s">
        <v>2889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5" x14ac:dyDescent="0.25">
      <c r="A33060" s="9">
        <v>2009</v>
      </c>
      <c r="B33060" s="8" t="s">
        <v>2959</v>
      </c>
      <c r="C33060" s="7" t="s">
        <v>2894</v>
      </c>
      <c r="D33060" s="7" t="s">
        <v>2903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5" x14ac:dyDescent="0.25">
      <c r="A33061" s="9">
        <v>2009</v>
      </c>
      <c r="B33061" s="8" t="s">
        <v>2959</v>
      </c>
      <c r="C33061" s="7" t="s">
        <v>2894</v>
      </c>
      <c r="D33061" s="7" t="s">
        <v>2899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5" x14ac:dyDescent="0.25">
      <c r="A33062" s="9">
        <v>2009</v>
      </c>
      <c r="B33062" s="8" t="s">
        <v>2959</v>
      </c>
      <c r="C33062" s="7" t="s">
        <v>2894</v>
      </c>
      <c r="D33062" s="7" t="s">
        <v>2893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5" x14ac:dyDescent="0.25">
      <c r="A33063" s="9">
        <v>2009</v>
      </c>
      <c r="B33063" s="8" t="s">
        <v>2959</v>
      </c>
      <c r="C33063" s="7" t="s">
        <v>2894</v>
      </c>
      <c r="D33063" s="7" t="s">
        <v>2901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5" x14ac:dyDescent="0.25">
      <c r="A33064" s="9">
        <v>2009</v>
      </c>
      <c r="B33064" s="8" t="s">
        <v>2959</v>
      </c>
      <c r="C33064" s="7" t="s">
        <v>2890</v>
      </c>
      <c r="D33064" s="7" t="s">
        <v>2955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5" x14ac:dyDescent="0.25">
      <c r="A33065" s="9">
        <v>2009</v>
      </c>
      <c r="B33065" s="8" t="s">
        <v>2959</v>
      </c>
      <c r="C33065" s="7" t="s">
        <v>2890</v>
      </c>
      <c r="D33065" s="7" t="s">
        <v>2885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5" x14ac:dyDescent="0.25">
      <c r="A33066" s="9">
        <v>2009</v>
      </c>
      <c r="B33066" s="8" t="s">
        <v>2959</v>
      </c>
      <c r="C33066" s="7" t="s">
        <v>2890</v>
      </c>
      <c r="D33066" s="7" t="s">
        <v>2906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5" x14ac:dyDescent="0.25">
      <c r="A33067" s="9">
        <v>2009</v>
      </c>
      <c r="B33067" s="8" t="s">
        <v>2959</v>
      </c>
      <c r="C33067" s="7" t="s">
        <v>2890</v>
      </c>
      <c r="D33067" s="7" t="s">
        <v>2954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5" x14ac:dyDescent="0.25">
      <c r="A33068" s="9">
        <v>2009</v>
      </c>
      <c r="B33068" s="8" t="s">
        <v>2959</v>
      </c>
      <c r="C33068" s="7" t="s">
        <v>2890</v>
      </c>
      <c r="D33068" s="7" t="s">
        <v>2891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5" x14ac:dyDescent="0.25">
      <c r="A33069" s="9">
        <v>2009</v>
      </c>
      <c r="B33069" s="8" t="s">
        <v>2959</v>
      </c>
      <c r="C33069" s="7" t="s">
        <v>2890</v>
      </c>
      <c r="D33069" s="7" t="s">
        <v>2898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5" x14ac:dyDescent="0.25">
      <c r="A33070" s="9">
        <v>2009</v>
      </c>
      <c r="B33070" s="8" t="s">
        <v>2959</v>
      </c>
      <c r="C33070" s="7" t="s">
        <v>2890</v>
      </c>
      <c r="D33070" s="7" t="s">
        <v>2892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5" x14ac:dyDescent="0.25">
      <c r="A33071" s="9">
        <v>2009</v>
      </c>
      <c r="B33071" s="8" t="s">
        <v>2959</v>
      </c>
      <c r="C33071" s="7" t="s">
        <v>2890</v>
      </c>
      <c r="D33071" s="7" t="s">
        <v>2888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5" x14ac:dyDescent="0.25">
      <c r="A33072" s="9">
        <v>2009</v>
      </c>
      <c r="B33072" s="8" t="s">
        <v>2959</v>
      </c>
      <c r="C33072" s="7" t="s">
        <v>2890</v>
      </c>
      <c r="D33072" s="7" t="s">
        <v>2900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5" x14ac:dyDescent="0.25">
      <c r="A33073" s="9">
        <v>2009</v>
      </c>
      <c r="B33073" s="8" t="s">
        <v>2959</v>
      </c>
      <c r="C33073" s="7" t="s">
        <v>2890</v>
      </c>
      <c r="D33073" s="7" t="s">
        <v>2889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5" x14ac:dyDescent="0.25">
      <c r="A33074" s="9">
        <v>2009</v>
      </c>
      <c r="B33074" s="8" t="s">
        <v>2959</v>
      </c>
      <c r="C33074" s="7" t="s">
        <v>2890</v>
      </c>
      <c r="D33074" s="7" t="s">
        <v>2903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5" x14ac:dyDescent="0.25">
      <c r="A33075" s="9">
        <v>2009</v>
      </c>
      <c r="B33075" s="8" t="s">
        <v>2959</v>
      </c>
      <c r="C33075" s="7" t="s">
        <v>2890</v>
      </c>
      <c r="D33075" s="7" t="s">
        <v>2899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5" x14ac:dyDescent="0.25">
      <c r="A33076" s="9">
        <v>2009</v>
      </c>
      <c r="B33076" s="8" t="s">
        <v>2959</v>
      </c>
      <c r="C33076" s="7" t="s">
        <v>2890</v>
      </c>
      <c r="D33076" s="7" t="s">
        <v>2893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5" x14ac:dyDescent="0.25">
      <c r="A33077" s="9">
        <v>2009</v>
      </c>
      <c r="B33077" s="8" t="s">
        <v>2959</v>
      </c>
      <c r="C33077" s="7" t="s">
        <v>2890</v>
      </c>
      <c r="D33077" s="7" t="s">
        <v>2901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5" x14ac:dyDescent="0.25">
      <c r="A33078" s="9">
        <v>2009</v>
      </c>
      <c r="B33078" s="8" t="s">
        <v>2959</v>
      </c>
      <c r="C33078" s="7" t="s">
        <v>2956</v>
      </c>
      <c r="D33078" s="7" t="s">
        <v>2955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5" x14ac:dyDescent="0.25">
      <c r="A33079" s="9">
        <v>2009</v>
      </c>
      <c r="B33079" s="8" t="s">
        <v>2959</v>
      </c>
      <c r="C33079" s="7" t="s">
        <v>2956</v>
      </c>
      <c r="D33079" s="7" t="s">
        <v>2885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5" x14ac:dyDescent="0.25">
      <c r="A33080" s="9">
        <v>2009</v>
      </c>
      <c r="B33080" s="8" t="s">
        <v>2959</v>
      </c>
      <c r="C33080" s="7" t="s">
        <v>2956</v>
      </c>
      <c r="D33080" s="7" t="s">
        <v>2954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5" x14ac:dyDescent="0.25">
      <c r="A33081" s="9">
        <v>2009</v>
      </c>
      <c r="B33081" s="8" t="s">
        <v>2959</v>
      </c>
      <c r="C33081" s="7" t="s">
        <v>2956</v>
      </c>
      <c r="D33081" s="7" t="s">
        <v>2891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5" x14ac:dyDescent="0.25">
      <c r="A33082" s="9">
        <v>2009</v>
      </c>
      <c r="B33082" s="8" t="s">
        <v>2959</v>
      </c>
      <c r="C33082" s="7" t="s">
        <v>2956</v>
      </c>
      <c r="D33082" s="7" t="s">
        <v>2892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5" x14ac:dyDescent="0.25">
      <c r="A33083" s="9">
        <v>2009</v>
      </c>
      <c r="B33083" s="8" t="s">
        <v>2959</v>
      </c>
      <c r="C33083" s="7" t="s">
        <v>2956</v>
      </c>
      <c r="D33083" s="7" t="s">
        <v>2888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5" x14ac:dyDescent="0.25">
      <c r="A33084" s="9">
        <v>2009</v>
      </c>
      <c r="B33084" s="8" t="s">
        <v>2959</v>
      </c>
      <c r="C33084" s="7" t="s">
        <v>2956</v>
      </c>
      <c r="D33084" s="7" t="s">
        <v>2900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5" x14ac:dyDescent="0.25">
      <c r="A33085" s="9">
        <v>2009</v>
      </c>
      <c r="B33085" s="8" t="s">
        <v>2959</v>
      </c>
      <c r="C33085" s="7" t="s">
        <v>2956</v>
      </c>
      <c r="D33085" s="7" t="s">
        <v>2889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5" x14ac:dyDescent="0.25">
      <c r="A33086" s="9">
        <v>2009</v>
      </c>
      <c r="B33086" s="8" t="s">
        <v>2959</v>
      </c>
      <c r="C33086" s="7" t="s">
        <v>2956</v>
      </c>
      <c r="D33086" s="7" t="s">
        <v>2899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5" x14ac:dyDescent="0.25">
      <c r="A33087" s="9">
        <v>2009</v>
      </c>
      <c r="B33087" s="8" t="s">
        <v>2959</v>
      </c>
      <c r="C33087" s="7" t="s">
        <v>2956</v>
      </c>
      <c r="D33087" s="7" t="s">
        <v>2901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5" x14ac:dyDescent="0.25">
      <c r="A33088" s="9">
        <v>2009</v>
      </c>
      <c r="B33088" s="8" t="s">
        <v>2959</v>
      </c>
      <c r="C33088" s="7" t="s">
        <v>2883</v>
      </c>
      <c r="D33088" s="7" t="s">
        <v>2955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5" x14ac:dyDescent="0.25">
      <c r="A33089" s="9">
        <v>2009</v>
      </c>
      <c r="B33089" s="8" t="s">
        <v>2959</v>
      </c>
      <c r="C33089" s="7" t="s">
        <v>2883</v>
      </c>
      <c r="D33089" s="7" t="s">
        <v>2885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5" x14ac:dyDescent="0.25">
      <c r="A33090" s="9">
        <v>2009</v>
      </c>
      <c r="B33090" s="8" t="s">
        <v>2959</v>
      </c>
      <c r="C33090" s="7" t="s">
        <v>2883</v>
      </c>
      <c r="D33090" s="7" t="s">
        <v>2954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5" x14ac:dyDescent="0.25">
      <c r="A33091" s="9">
        <v>2009</v>
      </c>
      <c r="B33091" s="8" t="s">
        <v>2959</v>
      </c>
      <c r="C33091" s="7" t="s">
        <v>2883</v>
      </c>
      <c r="D33091" s="7" t="s">
        <v>2891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5" x14ac:dyDescent="0.25">
      <c r="A33092" s="9">
        <v>2009</v>
      </c>
      <c r="B33092" s="8" t="s">
        <v>2959</v>
      </c>
      <c r="C33092" s="7" t="s">
        <v>2883</v>
      </c>
      <c r="D33092" s="7" t="s">
        <v>2892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5" x14ac:dyDescent="0.25">
      <c r="A33093" s="9">
        <v>2009</v>
      </c>
      <c r="B33093" s="8" t="s">
        <v>2959</v>
      </c>
      <c r="C33093" s="7" t="s">
        <v>2883</v>
      </c>
      <c r="D33093" s="7" t="s">
        <v>2888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5" x14ac:dyDescent="0.25">
      <c r="A33094" s="9">
        <v>2009</v>
      </c>
      <c r="B33094" s="8" t="s">
        <v>2959</v>
      </c>
      <c r="C33094" s="7" t="s">
        <v>2883</v>
      </c>
      <c r="D33094" s="7" t="s">
        <v>2900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5" x14ac:dyDescent="0.25">
      <c r="A33095" s="9">
        <v>2009</v>
      </c>
      <c r="B33095" s="8" t="s">
        <v>2959</v>
      </c>
      <c r="C33095" s="7" t="s">
        <v>2883</v>
      </c>
      <c r="D33095" s="7" t="s">
        <v>2889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5" x14ac:dyDescent="0.25">
      <c r="A33096" s="9">
        <v>2009</v>
      </c>
      <c r="B33096" s="8" t="s">
        <v>2959</v>
      </c>
      <c r="C33096" s="7" t="s">
        <v>2883</v>
      </c>
      <c r="D33096" s="7" t="s">
        <v>2901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5" x14ac:dyDescent="0.25">
      <c r="A33097" s="9">
        <v>2009</v>
      </c>
      <c r="B33097" s="8" t="s">
        <v>2959</v>
      </c>
      <c r="C33097" s="7" t="s">
        <v>2957</v>
      </c>
      <c r="D33097" s="7" t="s">
        <v>2955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5" x14ac:dyDescent="0.25">
      <c r="A33098" s="9">
        <v>2009</v>
      </c>
      <c r="B33098" s="8" t="s">
        <v>2959</v>
      </c>
      <c r="C33098" s="7" t="s">
        <v>2957</v>
      </c>
      <c r="D33098" s="7" t="s">
        <v>2885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5" x14ac:dyDescent="0.25">
      <c r="A33099" s="9">
        <v>2009</v>
      </c>
      <c r="B33099" s="8" t="s">
        <v>2959</v>
      </c>
      <c r="C33099" s="7" t="s">
        <v>2957</v>
      </c>
      <c r="D33099" s="7" t="s">
        <v>2954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5" x14ac:dyDescent="0.25">
      <c r="A33100" s="9">
        <v>2009</v>
      </c>
      <c r="B33100" s="8" t="s">
        <v>2959</v>
      </c>
      <c r="C33100" s="7" t="s">
        <v>2957</v>
      </c>
      <c r="D33100" s="7" t="s">
        <v>2891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5" x14ac:dyDescent="0.25">
      <c r="A33101" s="9">
        <v>2009</v>
      </c>
      <c r="B33101" s="8" t="s">
        <v>2959</v>
      </c>
      <c r="C33101" s="7" t="s">
        <v>2957</v>
      </c>
      <c r="D33101" s="7" t="s">
        <v>2892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5" x14ac:dyDescent="0.25">
      <c r="A33102" s="9">
        <v>2009</v>
      </c>
      <c r="B33102" s="8" t="s">
        <v>2959</v>
      </c>
      <c r="C33102" s="7" t="s">
        <v>2957</v>
      </c>
      <c r="D33102" s="7" t="s">
        <v>2888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5" x14ac:dyDescent="0.25">
      <c r="A33103" s="9">
        <v>2009</v>
      </c>
      <c r="B33103" s="8" t="s">
        <v>2959</v>
      </c>
      <c r="C33103" s="7" t="s">
        <v>2957</v>
      </c>
      <c r="D33103" s="7" t="s">
        <v>2900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5" x14ac:dyDescent="0.25">
      <c r="A33104" s="9">
        <v>2009</v>
      </c>
      <c r="B33104" s="8" t="s">
        <v>2959</v>
      </c>
      <c r="C33104" s="7" t="s">
        <v>2957</v>
      </c>
      <c r="D33104" s="7" t="s">
        <v>2889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5" x14ac:dyDescent="0.25">
      <c r="A33105" s="9">
        <v>2009</v>
      </c>
      <c r="B33105" s="8" t="s">
        <v>2959</v>
      </c>
      <c r="C33105" s="7" t="s">
        <v>2957</v>
      </c>
      <c r="D33105" s="7" t="s">
        <v>2899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5" x14ac:dyDescent="0.25">
      <c r="A33106" s="9">
        <v>2009</v>
      </c>
      <c r="B33106" s="8" t="s">
        <v>2959</v>
      </c>
      <c r="C33106" s="7" t="s">
        <v>2957</v>
      </c>
      <c r="D33106" s="7" t="s">
        <v>2893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5" x14ac:dyDescent="0.25">
      <c r="A33107" s="9">
        <v>2009</v>
      </c>
      <c r="B33107" s="8" t="s">
        <v>2959</v>
      </c>
      <c r="C33107" s="7" t="s">
        <v>2957</v>
      </c>
      <c r="D33107" s="7" t="s">
        <v>2901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5" x14ac:dyDescent="0.25">
      <c r="A33108" s="9">
        <v>2009</v>
      </c>
      <c r="B33108" s="8" t="s">
        <v>2946</v>
      </c>
      <c r="C33108" s="7" t="s">
        <v>2896</v>
      </c>
      <c r="D33108" s="7" t="s">
        <v>2955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5" x14ac:dyDescent="0.25">
      <c r="A33109" s="9">
        <v>2009</v>
      </c>
      <c r="B33109" s="8" t="s">
        <v>2946</v>
      </c>
      <c r="C33109" s="7" t="s">
        <v>2896</v>
      </c>
      <c r="D33109" s="7" t="s">
        <v>2885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5" x14ac:dyDescent="0.25">
      <c r="A33110" s="9">
        <v>2009</v>
      </c>
      <c r="B33110" s="8" t="s">
        <v>2946</v>
      </c>
      <c r="C33110" s="7" t="s">
        <v>2896</v>
      </c>
      <c r="D33110" s="7" t="s">
        <v>2906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5" x14ac:dyDescent="0.25">
      <c r="A33111" s="9">
        <v>2009</v>
      </c>
      <c r="B33111" s="8" t="s">
        <v>2946</v>
      </c>
      <c r="C33111" s="7" t="s">
        <v>2896</v>
      </c>
      <c r="D33111" s="7" t="s">
        <v>2954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5" x14ac:dyDescent="0.25">
      <c r="A33112" s="9">
        <v>2009</v>
      </c>
      <c r="B33112" s="8" t="s">
        <v>2946</v>
      </c>
      <c r="C33112" s="7" t="s">
        <v>2896</v>
      </c>
      <c r="D33112" s="7" t="s">
        <v>2891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5" x14ac:dyDescent="0.25">
      <c r="A33113" s="9">
        <v>2009</v>
      </c>
      <c r="B33113" s="8" t="s">
        <v>2946</v>
      </c>
      <c r="C33113" s="7" t="s">
        <v>2896</v>
      </c>
      <c r="D33113" s="7" t="s">
        <v>2892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5" x14ac:dyDescent="0.25">
      <c r="A33114" s="9">
        <v>2009</v>
      </c>
      <c r="B33114" s="8" t="s">
        <v>2946</v>
      </c>
      <c r="C33114" s="7" t="s">
        <v>2896</v>
      </c>
      <c r="D33114" s="7" t="s">
        <v>2888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5" x14ac:dyDescent="0.25">
      <c r="A33115" s="9">
        <v>2009</v>
      </c>
      <c r="B33115" s="8" t="s">
        <v>2946</v>
      </c>
      <c r="C33115" s="7" t="s">
        <v>2896</v>
      </c>
      <c r="D33115" s="7" t="s">
        <v>2900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5" x14ac:dyDescent="0.25">
      <c r="A33116" s="9">
        <v>2009</v>
      </c>
      <c r="B33116" s="8" t="s">
        <v>2946</v>
      </c>
      <c r="C33116" s="7" t="s">
        <v>2896</v>
      </c>
      <c r="D33116" s="7" t="s">
        <v>2889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5" x14ac:dyDescent="0.25">
      <c r="A33117" s="9">
        <v>2009</v>
      </c>
      <c r="B33117" s="8" t="s">
        <v>2946</v>
      </c>
      <c r="C33117" s="7" t="s">
        <v>2896</v>
      </c>
      <c r="D33117" s="7" t="s">
        <v>2893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5" x14ac:dyDescent="0.25">
      <c r="A33118" s="9">
        <v>2009</v>
      </c>
      <c r="B33118" s="8" t="s">
        <v>2946</v>
      </c>
      <c r="C33118" s="7" t="s">
        <v>2894</v>
      </c>
      <c r="D33118" s="7" t="s">
        <v>2955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5" x14ac:dyDescent="0.25">
      <c r="A33119" s="9">
        <v>2009</v>
      </c>
      <c r="B33119" s="8" t="s">
        <v>2946</v>
      </c>
      <c r="C33119" s="7" t="s">
        <v>2894</v>
      </c>
      <c r="D33119" s="7" t="s">
        <v>2885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5" x14ac:dyDescent="0.25">
      <c r="A33120" s="9">
        <v>2009</v>
      </c>
      <c r="B33120" s="8" t="s">
        <v>2946</v>
      </c>
      <c r="C33120" s="7" t="s">
        <v>2894</v>
      </c>
      <c r="D33120" s="7" t="s">
        <v>2954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5" x14ac:dyDescent="0.25">
      <c r="A33121" s="9">
        <v>2009</v>
      </c>
      <c r="B33121" s="8" t="s">
        <v>2946</v>
      </c>
      <c r="C33121" s="7" t="s">
        <v>2894</v>
      </c>
      <c r="D33121" s="7" t="s">
        <v>2891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5" x14ac:dyDescent="0.25">
      <c r="A33122" s="9">
        <v>2009</v>
      </c>
      <c r="B33122" s="8" t="s">
        <v>2946</v>
      </c>
      <c r="C33122" s="7" t="s">
        <v>2894</v>
      </c>
      <c r="D33122" s="7" t="s">
        <v>2888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5" x14ac:dyDescent="0.25">
      <c r="A33123" s="9">
        <v>2009</v>
      </c>
      <c r="B33123" s="8" t="s">
        <v>2946</v>
      </c>
      <c r="C33123" s="7" t="s">
        <v>2894</v>
      </c>
      <c r="D33123" s="7" t="s">
        <v>2889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5" x14ac:dyDescent="0.25">
      <c r="A33124" s="9">
        <v>2009</v>
      </c>
      <c r="B33124" s="8" t="s">
        <v>2946</v>
      </c>
      <c r="C33124" s="7" t="s">
        <v>2894</v>
      </c>
      <c r="D33124" s="7" t="s">
        <v>2893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5" x14ac:dyDescent="0.25">
      <c r="A33125" s="9">
        <v>2009</v>
      </c>
      <c r="B33125" s="8" t="s">
        <v>2946</v>
      </c>
      <c r="C33125" s="7" t="s">
        <v>2890</v>
      </c>
      <c r="D33125" s="7" t="s">
        <v>2955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5" x14ac:dyDescent="0.25">
      <c r="A33126" s="9">
        <v>2009</v>
      </c>
      <c r="B33126" s="8" t="s">
        <v>2946</v>
      </c>
      <c r="C33126" s="7" t="s">
        <v>2890</v>
      </c>
      <c r="D33126" s="7" t="s">
        <v>2885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5" x14ac:dyDescent="0.25">
      <c r="A33127" s="9">
        <v>2009</v>
      </c>
      <c r="B33127" s="8" t="s">
        <v>2946</v>
      </c>
      <c r="C33127" s="7" t="s">
        <v>2890</v>
      </c>
      <c r="D33127" s="7" t="s">
        <v>2906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5" x14ac:dyDescent="0.25">
      <c r="A33128" s="9">
        <v>2009</v>
      </c>
      <c r="B33128" s="8" t="s">
        <v>2946</v>
      </c>
      <c r="C33128" s="7" t="s">
        <v>2890</v>
      </c>
      <c r="D33128" s="7" t="s">
        <v>2954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5" x14ac:dyDescent="0.25">
      <c r="A33129" s="9">
        <v>2009</v>
      </c>
      <c r="B33129" s="8" t="s">
        <v>2946</v>
      </c>
      <c r="C33129" s="7" t="s">
        <v>2890</v>
      </c>
      <c r="D33129" s="7" t="s">
        <v>2891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5" x14ac:dyDescent="0.25">
      <c r="A33130" s="9">
        <v>2009</v>
      </c>
      <c r="B33130" s="8" t="s">
        <v>2946</v>
      </c>
      <c r="C33130" s="7" t="s">
        <v>2890</v>
      </c>
      <c r="D33130" s="7" t="s">
        <v>2889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5" x14ac:dyDescent="0.25">
      <c r="A33131" s="9">
        <v>2009</v>
      </c>
      <c r="B33131" s="8" t="s">
        <v>2946</v>
      </c>
      <c r="C33131" s="7" t="s">
        <v>2956</v>
      </c>
      <c r="D33131" s="7" t="s">
        <v>2955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5" x14ac:dyDescent="0.25">
      <c r="A33132" s="9">
        <v>2009</v>
      </c>
      <c r="B33132" s="8" t="s">
        <v>2946</v>
      </c>
      <c r="C33132" s="7" t="s">
        <v>2956</v>
      </c>
      <c r="D33132" s="7" t="s">
        <v>2885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5" x14ac:dyDescent="0.25">
      <c r="A33133" s="9">
        <v>2009</v>
      </c>
      <c r="B33133" s="8" t="s">
        <v>2946</v>
      </c>
      <c r="C33133" s="7" t="s">
        <v>2956</v>
      </c>
      <c r="D33133" s="7" t="s">
        <v>2891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5" x14ac:dyDescent="0.25">
      <c r="A33134" s="9">
        <v>2009</v>
      </c>
      <c r="B33134" s="8" t="s">
        <v>2946</v>
      </c>
      <c r="C33134" s="7" t="s">
        <v>2956</v>
      </c>
      <c r="D33134" s="7" t="s">
        <v>2892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5" x14ac:dyDescent="0.25">
      <c r="A33135" s="9">
        <v>2009</v>
      </c>
      <c r="B33135" s="8" t="s">
        <v>2946</v>
      </c>
      <c r="C33135" s="7" t="s">
        <v>2956</v>
      </c>
      <c r="D33135" s="7" t="s">
        <v>2900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5" x14ac:dyDescent="0.25">
      <c r="A33136" s="9">
        <v>2009</v>
      </c>
      <c r="B33136" s="8" t="s">
        <v>2946</v>
      </c>
      <c r="C33136" s="7" t="s">
        <v>2883</v>
      </c>
      <c r="D33136" s="7" t="s">
        <v>2955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5" x14ac:dyDescent="0.25">
      <c r="A33137" s="9">
        <v>2009</v>
      </c>
      <c r="B33137" s="8" t="s">
        <v>2946</v>
      </c>
      <c r="C33137" s="7" t="s">
        <v>2883</v>
      </c>
      <c r="D33137" s="7" t="s">
        <v>2892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5" x14ac:dyDescent="0.25">
      <c r="A33138" s="9">
        <v>2009</v>
      </c>
      <c r="B33138" s="8" t="s">
        <v>2946</v>
      </c>
      <c r="C33138" s="7" t="s">
        <v>2883</v>
      </c>
      <c r="D33138" s="7" t="s">
        <v>2888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5" x14ac:dyDescent="0.25">
      <c r="A33139" s="9">
        <v>2009</v>
      </c>
      <c r="B33139" s="8" t="s">
        <v>2946</v>
      </c>
      <c r="C33139" s="7" t="s">
        <v>2883</v>
      </c>
      <c r="D33139" s="7" t="s">
        <v>2889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5" x14ac:dyDescent="0.25">
      <c r="A33140" s="9">
        <v>2009</v>
      </c>
      <c r="B33140" s="8" t="s">
        <v>2946</v>
      </c>
      <c r="C33140" s="7" t="s">
        <v>2957</v>
      </c>
      <c r="D33140" s="7" t="s">
        <v>2955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5" x14ac:dyDescent="0.25">
      <c r="A33141" s="9">
        <v>2009</v>
      </c>
      <c r="B33141" s="8" t="s">
        <v>2946</v>
      </c>
      <c r="C33141" s="7" t="s">
        <v>2957</v>
      </c>
      <c r="D33141" s="7" t="s">
        <v>2891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5" x14ac:dyDescent="0.25">
      <c r="A33142" s="9">
        <v>2009</v>
      </c>
      <c r="B33142" s="8" t="s">
        <v>2946</v>
      </c>
      <c r="C33142" s="7" t="s">
        <v>2957</v>
      </c>
      <c r="D33142" s="7" t="s">
        <v>2900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5" x14ac:dyDescent="0.25">
      <c r="A33143" s="9">
        <v>2009</v>
      </c>
      <c r="B33143" s="8" t="s">
        <v>2946</v>
      </c>
      <c r="C33143" s="7" t="s">
        <v>2957</v>
      </c>
      <c r="D33143" s="7" t="s">
        <v>2889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5" x14ac:dyDescent="0.25">
      <c r="A33144" s="9">
        <v>2009</v>
      </c>
      <c r="B33144" s="8" t="s">
        <v>2947</v>
      </c>
      <c r="C33144" s="7" t="s">
        <v>2896</v>
      </c>
      <c r="D33144" s="7" t="s">
        <v>2955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5" x14ac:dyDescent="0.25">
      <c r="A33145" s="9">
        <v>2009</v>
      </c>
      <c r="B33145" s="8" t="s">
        <v>2947</v>
      </c>
      <c r="C33145" s="7" t="s">
        <v>2896</v>
      </c>
      <c r="D33145" s="7" t="s">
        <v>2885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5" x14ac:dyDescent="0.25">
      <c r="A33146" s="9">
        <v>2009</v>
      </c>
      <c r="B33146" s="8" t="s">
        <v>2947</v>
      </c>
      <c r="C33146" s="7" t="s">
        <v>2896</v>
      </c>
      <c r="D33146" s="7" t="s">
        <v>2954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5" x14ac:dyDescent="0.25">
      <c r="A33147" s="9">
        <v>2009</v>
      </c>
      <c r="B33147" s="8" t="s">
        <v>2947</v>
      </c>
      <c r="C33147" s="7" t="s">
        <v>2896</v>
      </c>
      <c r="D33147" s="7" t="s">
        <v>2891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5" x14ac:dyDescent="0.25">
      <c r="A33148" s="9">
        <v>2009</v>
      </c>
      <c r="B33148" s="8" t="s">
        <v>2947</v>
      </c>
      <c r="C33148" s="7" t="s">
        <v>2896</v>
      </c>
      <c r="D33148" s="7" t="s">
        <v>2898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5" x14ac:dyDescent="0.25">
      <c r="A33149" s="9">
        <v>2009</v>
      </c>
      <c r="B33149" s="8" t="s">
        <v>2947</v>
      </c>
      <c r="C33149" s="7" t="s">
        <v>2896</v>
      </c>
      <c r="D33149" s="7" t="s">
        <v>2892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5" x14ac:dyDescent="0.25">
      <c r="A33150" s="9">
        <v>2009</v>
      </c>
      <c r="B33150" s="8" t="s">
        <v>2947</v>
      </c>
      <c r="C33150" s="7" t="s">
        <v>2896</v>
      </c>
      <c r="D33150" s="7" t="s">
        <v>2888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5" x14ac:dyDescent="0.25">
      <c r="A33151" s="9">
        <v>2009</v>
      </c>
      <c r="B33151" s="8" t="s">
        <v>2947</v>
      </c>
      <c r="C33151" s="7" t="s">
        <v>2896</v>
      </c>
      <c r="D33151" s="7" t="s">
        <v>2889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5" x14ac:dyDescent="0.25">
      <c r="A33152" s="9">
        <v>2009</v>
      </c>
      <c r="B33152" s="8" t="s">
        <v>2947</v>
      </c>
      <c r="C33152" s="7" t="s">
        <v>2896</v>
      </c>
      <c r="D33152" s="7" t="s">
        <v>2903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5" x14ac:dyDescent="0.25">
      <c r="A33153" s="9">
        <v>2009</v>
      </c>
      <c r="B33153" s="8" t="s">
        <v>2947</v>
      </c>
      <c r="C33153" s="7" t="s">
        <v>2896</v>
      </c>
      <c r="D33153" s="7" t="s">
        <v>2901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5" x14ac:dyDescent="0.25">
      <c r="A33154" s="9">
        <v>2009</v>
      </c>
      <c r="B33154" s="8" t="s">
        <v>2947</v>
      </c>
      <c r="C33154" s="7" t="s">
        <v>2894</v>
      </c>
      <c r="D33154" s="7" t="s">
        <v>2955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5" x14ac:dyDescent="0.25">
      <c r="A33155" s="9">
        <v>2009</v>
      </c>
      <c r="B33155" s="8" t="s">
        <v>2947</v>
      </c>
      <c r="C33155" s="7" t="s">
        <v>2894</v>
      </c>
      <c r="D33155" s="7" t="s">
        <v>2885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5" x14ac:dyDescent="0.25">
      <c r="A33156" s="9">
        <v>2009</v>
      </c>
      <c r="B33156" s="8" t="s">
        <v>2947</v>
      </c>
      <c r="C33156" s="7" t="s">
        <v>2894</v>
      </c>
      <c r="D33156" s="7" t="s">
        <v>2954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5" x14ac:dyDescent="0.25">
      <c r="A33157" s="9">
        <v>2009</v>
      </c>
      <c r="B33157" s="8" t="s">
        <v>2947</v>
      </c>
      <c r="C33157" s="7" t="s">
        <v>2894</v>
      </c>
      <c r="D33157" s="7" t="s">
        <v>2891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5" x14ac:dyDescent="0.25">
      <c r="A33158" s="9">
        <v>2009</v>
      </c>
      <c r="B33158" s="8" t="s">
        <v>2947</v>
      </c>
      <c r="C33158" s="7" t="s">
        <v>2894</v>
      </c>
      <c r="D33158" s="7" t="s">
        <v>2892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5" x14ac:dyDescent="0.25">
      <c r="A33159" s="9">
        <v>2009</v>
      </c>
      <c r="B33159" s="8" t="s">
        <v>2947</v>
      </c>
      <c r="C33159" s="7" t="s">
        <v>2894</v>
      </c>
      <c r="D33159" s="7" t="s">
        <v>2888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5" x14ac:dyDescent="0.25">
      <c r="A33160" s="9">
        <v>2009</v>
      </c>
      <c r="B33160" s="8" t="s">
        <v>2947</v>
      </c>
      <c r="C33160" s="7" t="s">
        <v>2894</v>
      </c>
      <c r="D33160" s="7" t="s">
        <v>2889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5" x14ac:dyDescent="0.25">
      <c r="A33161" s="9">
        <v>2009</v>
      </c>
      <c r="B33161" s="8" t="s">
        <v>2947</v>
      </c>
      <c r="C33161" s="7" t="s">
        <v>2890</v>
      </c>
      <c r="D33161" s="7" t="s">
        <v>2955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5" x14ac:dyDescent="0.25">
      <c r="A33162" s="9">
        <v>2009</v>
      </c>
      <c r="B33162" s="8" t="s">
        <v>2947</v>
      </c>
      <c r="C33162" s="7" t="s">
        <v>2890</v>
      </c>
      <c r="D33162" s="7" t="s">
        <v>2885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5" x14ac:dyDescent="0.25">
      <c r="A33163" s="9">
        <v>2009</v>
      </c>
      <c r="B33163" s="8" t="s">
        <v>2947</v>
      </c>
      <c r="C33163" s="7" t="s">
        <v>2890</v>
      </c>
      <c r="D33163" s="7" t="s">
        <v>2954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5" x14ac:dyDescent="0.25">
      <c r="A33164" s="9">
        <v>2009</v>
      </c>
      <c r="B33164" s="8" t="s">
        <v>2947</v>
      </c>
      <c r="C33164" s="7" t="s">
        <v>2890</v>
      </c>
      <c r="D33164" s="7" t="s">
        <v>2891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5" x14ac:dyDescent="0.25">
      <c r="A33165" s="9">
        <v>2009</v>
      </c>
      <c r="B33165" s="8" t="s">
        <v>2947</v>
      </c>
      <c r="C33165" s="7" t="s">
        <v>2890</v>
      </c>
      <c r="D33165" s="7" t="s">
        <v>2898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5" x14ac:dyDescent="0.25">
      <c r="A33166" s="9">
        <v>2009</v>
      </c>
      <c r="B33166" s="8" t="s">
        <v>2947</v>
      </c>
      <c r="C33166" s="7" t="s">
        <v>2890</v>
      </c>
      <c r="D33166" s="7" t="s">
        <v>2889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5" x14ac:dyDescent="0.25">
      <c r="A33167" s="9">
        <v>2009</v>
      </c>
      <c r="B33167" s="8" t="s">
        <v>2947</v>
      </c>
      <c r="C33167" s="7" t="s">
        <v>2890</v>
      </c>
      <c r="D33167" s="7" t="s">
        <v>2903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5" x14ac:dyDescent="0.25">
      <c r="A33168" s="9">
        <v>2009</v>
      </c>
      <c r="B33168" s="8" t="s">
        <v>2947</v>
      </c>
      <c r="C33168" s="7" t="s">
        <v>2890</v>
      </c>
      <c r="D33168" s="7" t="s">
        <v>2901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5" x14ac:dyDescent="0.25">
      <c r="A33169" s="9">
        <v>2009</v>
      </c>
      <c r="B33169" s="8" t="s">
        <v>2947</v>
      </c>
      <c r="C33169" s="7" t="s">
        <v>2956</v>
      </c>
      <c r="D33169" s="7" t="s">
        <v>2955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5" x14ac:dyDescent="0.25">
      <c r="A33170" s="9">
        <v>2009</v>
      </c>
      <c r="B33170" s="8" t="s">
        <v>2947</v>
      </c>
      <c r="C33170" s="7" t="s">
        <v>2956</v>
      </c>
      <c r="D33170" s="7" t="s">
        <v>2885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5" x14ac:dyDescent="0.25">
      <c r="A33171" s="9">
        <v>2009</v>
      </c>
      <c r="B33171" s="8" t="s">
        <v>2947</v>
      </c>
      <c r="C33171" s="7" t="s">
        <v>2956</v>
      </c>
      <c r="D33171" s="7" t="s">
        <v>2954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5" x14ac:dyDescent="0.25">
      <c r="A33172" s="9">
        <v>2009</v>
      </c>
      <c r="B33172" s="8" t="s">
        <v>2947</v>
      </c>
      <c r="C33172" s="7" t="s">
        <v>2956</v>
      </c>
      <c r="D33172" s="7" t="s">
        <v>2891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5" x14ac:dyDescent="0.25">
      <c r="A33173" s="9">
        <v>2009</v>
      </c>
      <c r="B33173" s="8" t="s">
        <v>2947</v>
      </c>
      <c r="C33173" s="7" t="s">
        <v>2956</v>
      </c>
      <c r="D33173" s="7" t="s">
        <v>2892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5" x14ac:dyDescent="0.25">
      <c r="A33174" s="9">
        <v>2009</v>
      </c>
      <c r="B33174" s="8" t="s">
        <v>2947</v>
      </c>
      <c r="C33174" s="7" t="s">
        <v>2956</v>
      </c>
      <c r="D33174" s="7" t="s">
        <v>2888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5" x14ac:dyDescent="0.25">
      <c r="A33175" s="9">
        <v>2009</v>
      </c>
      <c r="B33175" s="8" t="s">
        <v>2947</v>
      </c>
      <c r="C33175" s="7" t="s">
        <v>2956</v>
      </c>
      <c r="D33175" s="7" t="s">
        <v>2889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5" x14ac:dyDescent="0.25">
      <c r="A33176" s="9">
        <v>2009</v>
      </c>
      <c r="B33176" s="8" t="s">
        <v>2947</v>
      </c>
      <c r="C33176" s="7" t="s">
        <v>2956</v>
      </c>
      <c r="D33176" s="7" t="s">
        <v>2901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5" x14ac:dyDescent="0.25">
      <c r="A33177" s="9">
        <v>2009</v>
      </c>
      <c r="B33177" s="8" t="s">
        <v>2947</v>
      </c>
      <c r="C33177" s="7" t="s">
        <v>2883</v>
      </c>
      <c r="D33177" s="7" t="s">
        <v>2955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5" x14ac:dyDescent="0.25">
      <c r="A33178" s="9">
        <v>2009</v>
      </c>
      <c r="B33178" s="8" t="s">
        <v>2947</v>
      </c>
      <c r="C33178" s="7" t="s">
        <v>2883</v>
      </c>
      <c r="D33178" s="7" t="s">
        <v>2885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5" x14ac:dyDescent="0.25">
      <c r="A33179" s="9">
        <v>2009</v>
      </c>
      <c r="B33179" s="8" t="s">
        <v>2947</v>
      </c>
      <c r="C33179" s="7" t="s">
        <v>2883</v>
      </c>
      <c r="D33179" s="7" t="s">
        <v>2891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5" x14ac:dyDescent="0.25">
      <c r="A33180" s="9">
        <v>2009</v>
      </c>
      <c r="B33180" s="8" t="s">
        <v>2947</v>
      </c>
      <c r="C33180" s="7" t="s">
        <v>2883</v>
      </c>
      <c r="D33180" s="7" t="s">
        <v>2892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5" x14ac:dyDescent="0.25">
      <c r="A33181" s="9">
        <v>2009</v>
      </c>
      <c r="B33181" s="8" t="s">
        <v>2947</v>
      </c>
      <c r="C33181" s="7" t="s">
        <v>2883</v>
      </c>
      <c r="D33181" s="7" t="s">
        <v>2889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5" x14ac:dyDescent="0.25">
      <c r="A33182" s="9">
        <v>2009</v>
      </c>
      <c r="B33182" s="8" t="s">
        <v>2947</v>
      </c>
      <c r="C33182" s="7" t="s">
        <v>2957</v>
      </c>
      <c r="D33182" s="7" t="s">
        <v>2955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5" x14ac:dyDescent="0.25">
      <c r="A33183" s="9">
        <v>2009</v>
      </c>
      <c r="B33183" s="8" t="s">
        <v>2947</v>
      </c>
      <c r="C33183" s="7" t="s">
        <v>2957</v>
      </c>
      <c r="D33183" s="7" t="s">
        <v>2885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5" x14ac:dyDescent="0.25">
      <c r="A33184" s="9">
        <v>2009</v>
      </c>
      <c r="B33184" s="8" t="s">
        <v>2947</v>
      </c>
      <c r="C33184" s="7" t="s">
        <v>2957</v>
      </c>
      <c r="D33184" s="7" t="s">
        <v>2892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5" x14ac:dyDescent="0.25">
      <c r="A33185" s="9">
        <v>2009</v>
      </c>
      <c r="B33185" s="8" t="s">
        <v>2947</v>
      </c>
      <c r="C33185" s="7" t="s">
        <v>2957</v>
      </c>
      <c r="D33185" s="7" t="s">
        <v>2888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5" x14ac:dyDescent="0.25">
      <c r="A33186" s="9">
        <v>2009</v>
      </c>
      <c r="B33186" s="8" t="s">
        <v>2947</v>
      </c>
      <c r="C33186" s="7" t="s">
        <v>2957</v>
      </c>
      <c r="D33186" s="7" t="s">
        <v>2889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5" x14ac:dyDescent="0.25">
      <c r="A33187" s="9">
        <v>2009</v>
      </c>
      <c r="B33187" s="8" t="s">
        <v>2948</v>
      </c>
      <c r="C33187" s="7" t="s">
        <v>2896</v>
      </c>
      <c r="D33187" s="7" t="s">
        <v>2955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5" x14ac:dyDescent="0.25">
      <c r="A33188" s="9">
        <v>2009</v>
      </c>
      <c r="B33188" s="8" t="s">
        <v>2948</v>
      </c>
      <c r="C33188" s="7" t="s">
        <v>2896</v>
      </c>
      <c r="D33188" s="7" t="s">
        <v>2954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5" x14ac:dyDescent="0.25">
      <c r="A33189" s="9">
        <v>2009</v>
      </c>
      <c r="B33189" s="8" t="s">
        <v>2948</v>
      </c>
      <c r="C33189" s="7" t="s">
        <v>2896</v>
      </c>
      <c r="D33189" s="7" t="s">
        <v>2891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5" x14ac:dyDescent="0.25">
      <c r="A33190" s="9">
        <v>2009</v>
      </c>
      <c r="B33190" s="8" t="s">
        <v>2948</v>
      </c>
      <c r="C33190" s="7" t="s">
        <v>2896</v>
      </c>
      <c r="D33190" s="7" t="s">
        <v>2898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5" x14ac:dyDescent="0.25">
      <c r="A33191" s="9">
        <v>2009</v>
      </c>
      <c r="B33191" s="8" t="s">
        <v>2948</v>
      </c>
      <c r="C33191" s="7" t="s">
        <v>2896</v>
      </c>
      <c r="D33191" s="7" t="s">
        <v>2888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5" x14ac:dyDescent="0.25">
      <c r="A33192" s="9">
        <v>2009</v>
      </c>
      <c r="B33192" s="8" t="s">
        <v>2948</v>
      </c>
      <c r="C33192" s="7" t="s">
        <v>2896</v>
      </c>
      <c r="D33192" s="7" t="s">
        <v>2889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5" x14ac:dyDescent="0.25">
      <c r="A33193" s="9">
        <v>2009</v>
      </c>
      <c r="B33193" s="8" t="s">
        <v>2948</v>
      </c>
      <c r="C33193" s="7" t="s">
        <v>2896</v>
      </c>
      <c r="D33193" s="7" t="s">
        <v>2893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5" x14ac:dyDescent="0.25">
      <c r="A33194" s="9">
        <v>2009</v>
      </c>
      <c r="B33194" s="8" t="s">
        <v>2948</v>
      </c>
      <c r="C33194" s="7" t="s">
        <v>2896</v>
      </c>
      <c r="D33194" s="7" t="s">
        <v>2901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5" x14ac:dyDescent="0.25">
      <c r="A33195" s="9">
        <v>2009</v>
      </c>
      <c r="B33195" s="8" t="s">
        <v>2948</v>
      </c>
      <c r="C33195" s="7" t="s">
        <v>2894</v>
      </c>
      <c r="D33195" s="7" t="s">
        <v>2955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5" x14ac:dyDescent="0.25">
      <c r="A33196" s="9">
        <v>2009</v>
      </c>
      <c r="B33196" s="8" t="s">
        <v>2948</v>
      </c>
      <c r="C33196" s="7" t="s">
        <v>2894</v>
      </c>
      <c r="D33196" s="7" t="s">
        <v>2954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5" x14ac:dyDescent="0.25">
      <c r="A33197" s="9">
        <v>2009</v>
      </c>
      <c r="B33197" s="8" t="s">
        <v>2948</v>
      </c>
      <c r="C33197" s="7" t="s">
        <v>2894</v>
      </c>
      <c r="D33197" s="7" t="s">
        <v>2898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5" x14ac:dyDescent="0.25">
      <c r="A33198" s="9">
        <v>2009</v>
      </c>
      <c r="B33198" s="8" t="s">
        <v>2948</v>
      </c>
      <c r="C33198" s="7" t="s">
        <v>2894</v>
      </c>
      <c r="D33198" s="7" t="s">
        <v>2888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5" x14ac:dyDescent="0.25">
      <c r="A33199" s="9">
        <v>2009</v>
      </c>
      <c r="B33199" s="8" t="s">
        <v>2948</v>
      </c>
      <c r="C33199" s="7" t="s">
        <v>2894</v>
      </c>
      <c r="D33199" s="7" t="s">
        <v>2901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5" x14ac:dyDescent="0.25">
      <c r="A33200" s="9">
        <v>2009</v>
      </c>
      <c r="B33200" s="8" t="s">
        <v>2948</v>
      </c>
      <c r="C33200" s="7" t="s">
        <v>2890</v>
      </c>
      <c r="D33200" s="7" t="s">
        <v>2955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5" x14ac:dyDescent="0.25">
      <c r="A33201" s="9">
        <v>2009</v>
      </c>
      <c r="B33201" s="8" t="s">
        <v>2948</v>
      </c>
      <c r="C33201" s="7" t="s">
        <v>2890</v>
      </c>
      <c r="D33201" s="7" t="s">
        <v>2954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5" x14ac:dyDescent="0.25">
      <c r="A33202" s="9">
        <v>2009</v>
      </c>
      <c r="B33202" s="8" t="s">
        <v>2948</v>
      </c>
      <c r="C33202" s="7" t="s">
        <v>2890</v>
      </c>
      <c r="D33202" s="7" t="s">
        <v>2891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5" x14ac:dyDescent="0.25">
      <c r="A33203" s="9">
        <v>2009</v>
      </c>
      <c r="B33203" s="8" t="s">
        <v>2948</v>
      </c>
      <c r="C33203" s="7" t="s">
        <v>2890</v>
      </c>
      <c r="D33203" s="7" t="s">
        <v>2889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5" x14ac:dyDescent="0.25">
      <c r="A33204" s="9">
        <v>2009</v>
      </c>
      <c r="B33204" s="8" t="s">
        <v>2948</v>
      </c>
      <c r="C33204" s="7" t="s">
        <v>2890</v>
      </c>
      <c r="D33204" s="7" t="s">
        <v>2893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5" x14ac:dyDescent="0.25">
      <c r="A33205" s="9">
        <v>2009</v>
      </c>
      <c r="B33205" s="8" t="s">
        <v>2948</v>
      </c>
      <c r="C33205" s="7" t="s">
        <v>2890</v>
      </c>
      <c r="D33205" s="7" t="s">
        <v>2901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5" x14ac:dyDescent="0.25">
      <c r="A33206" s="9">
        <v>2009</v>
      </c>
      <c r="B33206" s="8" t="s">
        <v>2948</v>
      </c>
      <c r="C33206" s="7" t="s">
        <v>2956</v>
      </c>
      <c r="D33206" s="7" t="s">
        <v>2955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5" x14ac:dyDescent="0.25">
      <c r="A33207" s="9">
        <v>2009</v>
      </c>
      <c r="B33207" s="8" t="s">
        <v>2948</v>
      </c>
      <c r="C33207" s="7" t="s">
        <v>2956</v>
      </c>
      <c r="D33207" s="7" t="s">
        <v>2954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5" x14ac:dyDescent="0.25">
      <c r="A33208" s="9">
        <v>2009</v>
      </c>
      <c r="B33208" s="8" t="s">
        <v>2948</v>
      </c>
      <c r="C33208" s="7" t="s">
        <v>2956</v>
      </c>
      <c r="D33208" s="7" t="s">
        <v>2901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5" x14ac:dyDescent="0.25">
      <c r="A33209" s="9">
        <v>2009</v>
      </c>
      <c r="B33209" s="8" t="s">
        <v>2949</v>
      </c>
      <c r="C33209" s="7" t="s">
        <v>2896</v>
      </c>
      <c r="D33209" s="7" t="s">
        <v>2955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5" x14ac:dyDescent="0.25">
      <c r="A33210" s="9">
        <v>2009</v>
      </c>
      <c r="B33210" s="8" t="s">
        <v>2949</v>
      </c>
      <c r="C33210" s="7" t="s">
        <v>2896</v>
      </c>
      <c r="D33210" s="7" t="s">
        <v>2885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5" x14ac:dyDescent="0.25">
      <c r="A33211" s="9">
        <v>2009</v>
      </c>
      <c r="B33211" s="8" t="s">
        <v>2949</v>
      </c>
      <c r="C33211" s="7" t="s">
        <v>2896</v>
      </c>
      <c r="D33211" s="7" t="s">
        <v>2954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5" x14ac:dyDescent="0.25">
      <c r="A33212" s="9">
        <v>2009</v>
      </c>
      <c r="B33212" s="8" t="s">
        <v>2949</v>
      </c>
      <c r="C33212" s="7" t="s">
        <v>2896</v>
      </c>
      <c r="D33212" s="7" t="s">
        <v>2891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5" x14ac:dyDescent="0.25">
      <c r="A33213" s="9">
        <v>2009</v>
      </c>
      <c r="B33213" s="8" t="s">
        <v>2949</v>
      </c>
      <c r="C33213" s="7" t="s">
        <v>2896</v>
      </c>
      <c r="D33213" s="7" t="s">
        <v>2898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5" x14ac:dyDescent="0.25">
      <c r="A33214" s="9">
        <v>2009</v>
      </c>
      <c r="B33214" s="8" t="s">
        <v>2949</v>
      </c>
      <c r="C33214" s="7" t="s">
        <v>2896</v>
      </c>
      <c r="D33214" s="7" t="s">
        <v>2892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5" x14ac:dyDescent="0.25">
      <c r="A33215" s="9">
        <v>2009</v>
      </c>
      <c r="B33215" s="8" t="s">
        <v>2949</v>
      </c>
      <c r="C33215" s="7" t="s">
        <v>2896</v>
      </c>
      <c r="D33215" s="7" t="s">
        <v>2888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5" x14ac:dyDescent="0.25">
      <c r="A33216" s="9">
        <v>2009</v>
      </c>
      <c r="B33216" s="8" t="s">
        <v>2949</v>
      </c>
      <c r="C33216" s="7" t="s">
        <v>2896</v>
      </c>
      <c r="D33216" s="7" t="s">
        <v>2900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5" x14ac:dyDescent="0.25">
      <c r="A33217" s="9">
        <v>2009</v>
      </c>
      <c r="B33217" s="8" t="s">
        <v>2949</v>
      </c>
      <c r="C33217" s="7" t="s">
        <v>2896</v>
      </c>
      <c r="D33217" s="7" t="s">
        <v>2889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5" x14ac:dyDescent="0.25">
      <c r="A33218" s="9">
        <v>2009</v>
      </c>
      <c r="B33218" s="8" t="s">
        <v>2949</v>
      </c>
      <c r="C33218" s="7" t="s">
        <v>2896</v>
      </c>
      <c r="D33218" s="7" t="s">
        <v>2903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5" x14ac:dyDescent="0.25">
      <c r="A33219" s="9">
        <v>2009</v>
      </c>
      <c r="B33219" s="8" t="s">
        <v>2949</v>
      </c>
      <c r="C33219" s="7" t="s">
        <v>2896</v>
      </c>
      <c r="D33219" s="7" t="s">
        <v>2899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5" x14ac:dyDescent="0.25">
      <c r="A33220" s="9">
        <v>2009</v>
      </c>
      <c r="B33220" s="8" t="s">
        <v>2949</v>
      </c>
      <c r="C33220" s="7" t="s">
        <v>2896</v>
      </c>
      <c r="D33220" s="7" t="s">
        <v>2893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5" x14ac:dyDescent="0.25">
      <c r="A33221" s="9">
        <v>2009</v>
      </c>
      <c r="B33221" s="8" t="s">
        <v>2949</v>
      </c>
      <c r="C33221" s="7" t="s">
        <v>2896</v>
      </c>
      <c r="D33221" s="7" t="s">
        <v>2901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5" x14ac:dyDescent="0.25">
      <c r="A33222" s="9">
        <v>2009</v>
      </c>
      <c r="B33222" s="8" t="s">
        <v>2949</v>
      </c>
      <c r="C33222" s="7" t="s">
        <v>2894</v>
      </c>
      <c r="D33222" s="7" t="s">
        <v>2955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5" x14ac:dyDescent="0.25">
      <c r="A33223" s="9">
        <v>2009</v>
      </c>
      <c r="B33223" s="8" t="s">
        <v>2949</v>
      </c>
      <c r="C33223" s="7" t="s">
        <v>2894</v>
      </c>
      <c r="D33223" s="7" t="s">
        <v>2885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5" x14ac:dyDescent="0.25">
      <c r="A33224" s="9">
        <v>2009</v>
      </c>
      <c r="B33224" s="8" t="s">
        <v>2949</v>
      </c>
      <c r="C33224" s="7" t="s">
        <v>2894</v>
      </c>
      <c r="D33224" s="7" t="s">
        <v>2954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5" x14ac:dyDescent="0.25">
      <c r="A33225" s="9">
        <v>2009</v>
      </c>
      <c r="B33225" s="8" t="s">
        <v>2949</v>
      </c>
      <c r="C33225" s="7" t="s">
        <v>2894</v>
      </c>
      <c r="D33225" s="7" t="s">
        <v>2891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5" x14ac:dyDescent="0.25">
      <c r="A33226" s="9">
        <v>2009</v>
      </c>
      <c r="B33226" s="8" t="s">
        <v>2949</v>
      </c>
      <c r="C33226" s="7" t="s">
        <v>2894</v>
      </c>
      <c r="D33226" s="7" t="s">
        <v>2892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5" x14ac:dyDescent="0.25">
      <c r="A33227" s="9">
        <v>2009</v>
      </c>
      <c r="B33227" s="8" t="s">
        <v>2949</v>
      </c>
      <c r="C33227" s="7" t="s">
        <v>2894</v>
      </c>
      <c r="D33227" s="7" t="s">
        <v>2888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5" x14ac:dyDescent="0.25">
      <c r="A33228" s="9">
        <v>2009</v>
      </c>
      <c r="B33228" s="8" t="s">
        <v>2949</v>
      </c>
      <c r="C33228" s="7" t="s">
        <v>2894</v>
      </c>
      <c r="D33228" s="7" t="s">
        <v>2889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5" x14ac:dyDescent="0.25">
      <c r="A33229" s="9">
        <v>2009</v>
      </c>
      <c r="B33229" s="8" t="s">
        <v>2949</v>
      </c>
      <c r="C33229" s="7" t="s">
        <v>2894</v>
      </c>
      <c r="D33229" s="7" t="s">
        <v>2893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5" x14ac:dyDescent="0.25">
      <c r="A33230" s="9">
        <v>2009</v>
      </c>
      <c r="B33230" s="8" t="s">
        <v>2949</v>
      </c>
      <c r="C33230" s="7" t="s">
        <v>2890</v>
      </c>
      <c r="D33230" s="7" t="s">
        <v>2955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5" x14ac:dyDescent="0.25">
      <c r="A33231" s="9">
        <v>2009</v>
      </c>
      <c r="B33231" s="8" t="s">
        <v>2949</v>
      </c>
      <c r="C33231" s="7" t="s">
        <v>2890</v>
      </c>
      <c r="D33231" s="7" t="s">
        <v>2954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5" x14ac:dyDescent="0.25">
      <c r="A33232" s="9">
        <v>2009</v>
      </c>
      <c r="B33232" s="8" t="s">
        <v>2949</v>
      </c>
      <c r="C33232" s="7" t="s">
        <v>2890</v>
      </c>
      <c r="D33232" s="7" t="s">
        <v>2891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5" x14ac:dyDescent="0.25">
      <c r="A33233" s="9">
        <v>2009</v>
      </c>
      <c r="B33233" s="8" t="s">
        <v>2949</v>
      </c>
      <c r="C33233" s="7" t="s">
        <v>2890</v>
      </c>
      <c r="D33233" s="7" t="s">
        <v>2898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5" x14ac:dyDescent="0.25">
      <c r="A33234" s="9">
        <v>2009</v>
      </c>
      <c r="B33234" s="8" t="s">
        <v>2949</v>
      </c>
      <c r="C33234" s="7" t="s">
        <v>2890</v>
      </c>
      <c r="D33234" s="7" t="s">
        <v>2888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5" x14ac:dyDescent="0.25">
      <c r="A33235" s="9">
        <v>2009</v>
      </c>
      <c r="B33235" s="8" t="s">
        <v>2949</v>
      </c>
      <c r="C33235" s="7" t="s">
        <v>2890</v>
      </c>
      <c r="D33235" s="7" t="s">
        <v>2889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5" x14ac:dyDescent="0.25">
      <c r="A33236" s="9">
        <v>2009</v>
      </c>
      <c r="B33236" s="8" t="s">
        <v>2949</v>
      </c>
      <c r="C33236" s="7" t="s">
        <v>2890</v>
      </c>
      <c r="D33236" s="7" t="s">
        <v>2903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5" x14ac:dyDescent="0.25">
      <c r="A33237" s="9">
        <v>2009</v>
      </c>
      <c r="B33237" s="8" t="s">
        <v>2949</v>
      </c>
      <c r="C33237" s="7" t="s">
        <v>2890</v>
      </c>
      <c r="D33237" s="7" t="s">
        <v>2899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5" x14ac:dyDescent="0.25">
      <c r="A33238" s="9">
        <v>2009</v>
      </c>
      <c r="B33238" s="8" t="s">
        <v>2949</v>
      </c>
      <c r="C33238" s="7" t="s">
        <v>2890</v>
      </c>
      <c r="D33238" s="7" t="s">
        <v>2893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5" x14ac:dyDescent="0.25">
      <c r="A33239" s="9">
        <v>2009</v>
      </c>
      <c r="B33239" s="8" t="s">
        <v>2949</v>
      </c>
      <c r="C33239" s="7" t="s">
        <v>2890</v>
      </c>
      <c r="D33239" s="7" t="s">
        <v>2901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5" x14ac:dyDescent="0.25">
      <c r="A33240" s="9">
        <v>2009</v>
      </c>
      <c r="B33240" s="8" t="s">
        <v>2949</v>
      </c>
      <c r="C33240" s="7" t="s">
        <v>2956</v>
      </c>
      <c r="D33240" s="7" t="s">
        <v>2955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5" x14ac:dyDescent="0.25">
      <c r="A33241" s="9">
        <v>2009</v>
      </c>
      <c r="B33241" s="8" t="s">
        <v>2949</v>
      </c>
      <c r="C33241" s="7" t="s">
        <v>2956</v>
      </c>
      <c r="D33241" s="7" t="s">
        <v>2885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5" x14ac:dyDescent="0.25">
      <c r="A33242" s="9">
        <v>2009</v>
      </c>
      <c r="B33242" s="8" t="s">
        <v>2949</v>
      </c>
      <c r="C33242" s="7" t="s">
        <v>2956</v>
      </c>
      <c r="D33242" s="7" t="s">
        <v>2954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5" x14ac:dyDescent="0.25">
      <c r="A33243" s="9">
        <v>2009</v>
      </c>
      <c r="B33243" s="8" t="s">
        <v>2949</v>
      </c>
      <c r="C33243" s="7" t="s">
        <v>2956</v>
      </c>
      <c r="D33243" s="7" t="s">
        <v>2891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5" x14ac:dyDescent="0.25">
      <c r="A33244" s="9">
        <v>2009</v>
      </c>
      <c r="B33244" s="8" t="s">
        <v>2949</v>
      </c>
      <c r="C33244" s="7" t="s">
        <v>2956</v>
      </c>
      <c r="D33244" s="7" t="s">
        <v>2888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5" x14ac:dyDescent="0.25">
      <c r="A33245" s="9">
        <v>2009</v>
      </c>
      <c r="B33245" s="8" t="s">
        <v>2949</v>
      </c>
      <c r="C33245" s="7" t="s">
        <v>2956</v>
      </c>
      <c r="D33245" s="7" t="s">
        <v>2889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5" x14ac:dyDescent="0.25">
      <c r="A33246" s="9">
        <v>2009</v>
      </c>
      <c r="B33246" s="8" t="s">
        <v>2949</v>
      </c>
      <c r="C33246" s="7" t="s">
        <v>2956</v>
      </c>
      <c r="D33246" s="7" t="s">
        <v>2901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5" x14ac:dyDescent="0.25">
      <c r="A33247" s="9">
        <v>2009</v>
      </c>
      <c r="B33247" s="8" t="s">
        <v>2949</v>
      </c>
      <c r="C33247" s="7" t="s">
        <v>2883</v>
      </c>
      <c r="D33247" s="7" t="s">
        <v>2955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5" x14ac:dyDescent="0.25">
      <c r="A33248" s="9">
        <v>2009</v>
      </c>
      <c r="B33248" s="8" t="s">
        <v>2949</v>
      </c>
      <c r="C33248" s="7" t="s">
        <v>2883</v>
      </c>
      <c r="D33248" s="7" t="s">
        <v>2891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5" x14ac:dyDescent="0.25">
      <c r="A33249" s="9">
        <v>2009</v>
      </c>
      <c r="B33249" s="8" t="s">
        <v>2949</v>
      </c>
      <c r="C33249" s="7" t="s">
        <v>2883</v>
      </c>
      <c r="D33249" s="7" t="s">
        <v>2900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5" x14ac:dyDescent="0.25">
      <c r="A33250" s="9">
        <v>2009</v>
      </c>
      <c r="B33250" s="8" t="s">
        <v>2949</v>
      </c>
      <c r="C33250" s="7" t="s">
        <v>2883</v>
      </c>
      <c r="D33250" s="7" t="s">
        <v>2889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5" x14ac:dyDescent="0.25">
      <c r="A33251" s="9">
        <v>2009</v>
      </c>
      <c r="B33251" s="8" t="s">
        <v>2949</v>
      </c>
      <c r="C33251" s="7" t="s">
        <v>2883</v>
      </c>
      <c r="D33251" s="7" t="s">
        <v>2901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5" x14ac:dyDescent="0.25">
      <c r="A33252" s="9">
        <v>2009</v>
      </c>
      <c r="B33252" s="8" t="s">
        <v>2949</v>
      </c>
      <c r="C33252" s="7" t="s">
        <v>2957</v>
      </c>
      <c r="D33252" s="7" t="s">
        <v>2955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5" x14ac:dyDescent="0.25">
      <c r="A33253" s="9">
        <v>2009</v>
      </c>
      <c r="B33253" s="8" t="s">
        <v>2949</v>
      </c>
      <c r="C33253" s="7" t="s">
        <v>2957</v>
      </c>
      <c r="D33253" s="7" t="s">
        <v>2954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5" x14ac:dyDescent="0.25">
      <c r="A33254" s="9">
        <v>2009</v>
      </c>
      <c r="B33254" s="8" t="s">
        <v>2949</v>
      </c>
      <c r="C33254" s="7" t="s">
        <v>2957</v>
      </c>
      <c r="D33254" s="7" t="s">
        <v>2891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5" x14ac:dyDescent="0.25">
      <c r="A33255" s="9">
        <v>2009</v>
      </c>
      <c r="B33255" s="8" t="s">
        <v>2949</v>
      </c>
      <c r="C33255" s="7" t="s">
        <v>2957</v>
      </c>
      <c r="D33255" s="7" t="s">
        <v>2889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5" x14ac:dyDescent="0.25">
      <c r="A33256" s="9">
        <v>2009</v>
      </c>
      <c r="B33256" s="8" t="s">
        <v>2950</v>
      </c>
      <c r="C33256" s="7" t="s">
        <v>2896</v>
      </c>
      <c r="D33256" s="7" t="s">
        <v>2955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5" x14ac:dyDescent="0.25">
      <c r="A33257" s="9">
        <v>2009</v>
      </c>
      <c r="B33257" s="8" t="s">
        <v>2950</v>
      </c>
      <c r="C33257" s="7" t="s">
        <v>2896</v>
      </c>
      <c r="D33257" s="7" t="s">
        <v>2885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5" x14ac:dyDescent="0.25">
      <c r="A33258" s="9">
        <v>2009</v>
      </c>
      <c r="B33258" s="8" t="s">
        <v>2950</v>
      </c>
      <c r="C33258" s="7" t="s">
        <v>2896</v>
      </c>
      <c r="D33258" s="7" t="s">
        <v>2954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5" x14ac:dyDescent="0.25">
      <c r="A33259" s="9">
        <v>2009</v>
      </c>
      <c r="B33259" s="8" t="s">
        <v>2950</v>
      </c>
      <c r="C33259" s="7" t="s">
        <v>2896</v>
      </c>
      <c r="D33259" s="7" t="s">
        <v>2891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5" x14ac:dyDescent="0.25">
      <c r="A33260" s="9">
        <v>2009</v>
      </c>
      <c r="B33260" s="8" t="s">
        <v>2950</v>
      </c>
      <c r="C33260" s="7" t="s">
        <v>2896</v>
      </c>
      <c r="D33260" s="7" t="s">
        <v>2898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5" x14ac:dyDescent="0.25">
      <c r="A33261" s="9">
        <v>2009</v>
      </c>
      <c r="B33261" s="8" t="s">
        <v>2950</v>
      </c>
      <c r="C33261" s="7" t="s">
        <v>2896</v>
      </c>
      <c r="D33261" s="7" t="s">
        <v>2892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5" x14ac:dyDescent="0.25">
      <c r="A33262" s="9">
        <v>2009</v>
      </c>
      <c r="B33262" s="8" t="s">
        <v>2950</v>
      </c>
      <c r="C33262" s="7" t="s">
        <v>2896</v>
      </c>
      <c r="D33262" s="7" t="s">
        <v>2888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5" x14ac:dyDescent="0.25">
      <c r="A33263" s="9">
        <v>2009</v>
      </c>
      <c r="B33263" s="8" t="s">
        <v>2950</v>
      </c>
      <c r="C33263" s="7" t="s">
        <v>2896</v>
      </c>
      <c r="D33263" s="7" t="s">
        <v>2889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5" x14ac:dyDescent="0.25">
      <c r="A33264" s="9">
        <v>2009</v>
      </c>
      <c r="B33264" s="8" t="s">
        <v>2950</v>
      </c>
      <c r="C33264" s="7" t="s">
        <v>2896</v>
      </c>
      <c r="D33264" s="7" t="s">
        <v>2893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5" x14ac:dyDescent="0.25">
      <c r="A33265" s="9">
        <v>2009</v>
      </c>
      <c r="B33265" s="8" t="s">
        <v>2950</v>
      </c>
      <c r="C33265" s="7" t="s">
        <v>2896</v>
      </c>
      <c r="D33265" s="7" t="s">
        <v>2901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5" x14ac:dyDescent="0.25">
      <c r="A33266" s="9">
        <v>2009</v>
      </c>
      <c r="B33266" s="8" t="s">
        <v>2950</v>
      </c>
      <c r="C33266" s="7" t="s">
        <v>2894</v>
      </c>
      <c r="D33266" s="7" t="s">
        <v>2955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5" x14ac:dyDescent="0.25">
      <c r="A33267" s="9">
        <v>2009</v>
      </c>
      <c r="B33267" s="8" t="s">
        <v>2950</v>
      </c>
      <c r="C33267" s="7" t="s">
        <v>2894</v>
      </c>
      <c r="D33267" s="7" t="s">
        <v>2885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5" x14ac:dyDescent="0.25">
      <c r="A33268" s="9">
        <v>2009</v>
      </c>
      <c r="B33268" s="8" t="s">
        <v>2950</v>
      </c>
      <c r="C33268" s="7" t="s">
        <v>2894</v>
      </c>
      <c r="D33268" s="7" t="s">
        <v>2954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5" x14ac:dyDescent="0.25">
      <c r="A33269" s="9">
        <v>2009</v>
      </c>
      <c r="B33269" s="8" t="s">
        <v>2950</v>
      </c>
      <c r="C33269" s="7" t="s">
        <v>2894</v>
      </c>
      <c r="D33269" s="7" t="s">
        <v>2891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5" x14ac:dyDescent="0.25">
      <c r="A33270" s="9">
        <v>2009</v>
      </c>
      <c r="B33270" s="8" t="s">
        <v>2950</v>
      </c>
      <c r="C33270" s="7" t="s">
        <v>2894</v>
      </c>
      <c r="D33270" s="7" t="s">
        <v>2898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5" x14ac:dyDescent="0.25">
      <c r="A33271" s="9">
        <v>2009</v>
      </c>
      <c r="B33271" s="8" t="s">
        <v>2950</v>
      </c>
      <c r="C33271" s="7" t="s">
        <v>2894</v>
      </c>
      <c r="D33271" s="7" t="s">
        <v>2888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5" x14ac:dyDescent="0.25">
      <c r="A33272" s="9">
        <v>2009</v>
      </c>
      <c r="B33272" s="8" t="s">
        <v>2950</v>
      </c>
      <c r="C33272" s="7" t="s">
        <v>2894</v>
      </c>
      <c r="D33272" s="7" t="s">
        <v>2889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5" x14ac:dyDescent="0.25">
      <c r="A33273" s="9">
        <v>2009</v>
      </c>
      <c r="B33273" s="8" t="s">
        <v>2950</v>
      </c>
      <c r="C33273" s="7" t="s">
        <v>2894</v>
      </c>
      <c r="D33273" s="7" t="s">
        <v>2893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5" x14ac:dyDescent="0.25">
      <c r="A33274" s="9">
        <v>2009</v>
      </c>
      <c r="B33274" s="8" t="s">
        <v>2950</v>
      </c>
      <c r="C33274" s="7" t="s">
        <v>2890</v>
      </c>
      <c r="D33274" s="7" t="s">
        <v>2955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5" x14ac:dyDescent="0.25">
      <c r="A33275" s="9">
        <v>2009</v>
      </c>
      <c r="B33275" s="8" t="s">
        <v>2950</v>
      </c>
      <c r="C33275" s="7" t="s">
        <v>2890</v>
      </c>
      <c r="D33275" s="7" t="s">
        <v>2885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5" x14ac:dyDescent="0.25">
      <c r="A33276" s="9">
        <v>2009</v>
      </c>
      <c r="B33276" s="8" t="s">
        <v>2950</v>
      </c>
      <c r="C33276" s="7" t="s">
        <v>2890</v>
      </c>
      <c r="D33276" s="7" t="s">
        <v>2954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5" x14ac:dyDescent="0.25">
      <c r="A33277" s="9">
        <v>2009</v>
      </c>
      <c r="B33277" s="8" t="s">
        <v>2950</v>
      </c>
      <c r="C33277" s="7" t="s">
        <v>2890</v>
      </c>
      <c r="D33277" s="7" t="s">
        <v>2891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5" x14ac:dyDescent="0.25">
      <c r="A33278" s="9">
        <v>2009</v>
      </c>
      <c r="B33278" s="8" t="s">
        <v>2950</v>
      </c>
      <c r="C33278" s="7" t="s">
        <v>2890</v>
      </c>
      <c r="D33278" s="7" t="s">
        <v>2892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5" x14ac:dyDescent="0.25">
      <c r="A33279" s="9">
        <v>2009</v>
      </c>
      <c r="B33279" s="8" t="s">
        <v>2950</v>
      </c>
      <c r="C33279" s="7" t="s">
        <v>2890</v>
      </c>
      <c r="D33279" s="7" t="s">
        <v>2888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5" x14ac:dyDescent="0.25">
      <c r="A33280" s="9">
        <v>2009</v>
      </c>
      <c r="B33280" s="8" t="s">
        <v>2950</v>
      </c>
      <c r="C33280" s="7" t="s">
        <v>2890</v>
      </c>
      <c r="D33280" s="7" t="s">
        <v>2889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5" x14ac:dyDescent="0.25">
      <c r="A33281" s="9">
        <v>2009</v>
      </c>
      <c r="B33281" s="8" t="s">
        <v>2950</v>
      </c>
      <c r="C33281" s="7" t="s">
        <v>2890</v>
      </c>
      <c r="D33281" s="7" t="s">
        <v>2893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5" x14ac:dyDescent="0.25">
      <c r="A33282" s="9">
        <v>2009</v>
      </c>
      <c r="B33282" s="8" t="s">
        <v>2950</v>
      </c>
      <c r="C33282" s="7" t="s">
        <v>2890</v>
      </c>
      <c r="D33282" s="7" t="s">
        <v>2901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5" x14ac:dyDescent="0.25">
      <c r="A33283" s="9">
        <v>2009</v>
      </c>
      <c r="B33283" s="8" t="s">
        <v>2950</v>
      </c>
      <c r="C33283" s="7" t="s">
        <v>2956</v>
      </c>
      <c r="D33283" s="7" t="s">
        <v>2955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5" x14ac:dyDescent="0.25">
      <c r="A33284" s="9">
        <v>2009</v>
      </c>
      <c r="B33284" s="8" t="s">
        <v>2950</v>
      </c>
      <c r="C33284" s="7" t="s">
        <v>2956</v>
      </c>
      <c r="D33284" s="7" t="s">
        <v>2885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5" x14ac:dyDescent="0.25">
      <c r="A33285" s="9">
        <v>2009</v>
      </c>
      <c r="B33285" s="8" t="s">
        <v>2950</v>
      </c>
      <c r="C33285" s="7" t="s">
        <v>2956</v>
      </c>
      <c r="D33285" s="7" t="s">
        <v>2954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5" x14ac:dyDescent="0.25">
      <c r="A33286" s="9">
        <v>2009</v>
      </c>
      <c r="B33286" s="8" t="s">
        <v>2950</v>
      </c>
      <c r="C33286" s="7" t="s">
        <v>2956</v>
      </c>
      <c r="D33286" s="7" t="s">
        <v>2891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5" x14ac:dyDescent="0.25">
      <c r="A33287" s="9">
        <v>2009</v>
      </c>
      <c r="B33287" s="8" t="s">
        <v>2950</v>
      </c>
      <c r="C33287" s="7" t="s">
        <v>2956</v>
      </c>
      <c r="D33287" s="7" t="s">
        <v>2892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5" x14ac:dyDescent="0.25">
      <c r="A33288" s="9">
        <v>2009</v>
      </c>
      <c r="B33288" s="8" t="s">
        <v>2950</v>
      </c>
      <c r="C33288" s="7" t="s">
        <v>2956</v>
      </c>
      <c r="D33288" s="7" t="s">
        <v>2888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5" x14ac:dyDescent="0.25">
      <c r="A33289" s="9">
        <v>2009</v>
      </c>
      <c r="B33289" s="8" t="s">
        <v>2950</v>
      </c>
      <c r="C33289" s="7" t="s">
        <v>2956</v>
      </c>
      <c r="D33289" s="7" t="s">
        <v>2889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5" x14ac:dyDescent="0.25">
      <c r="A33290" s="9">
        <v>2009</v>
      </c>
      <c r="B33290" s="8" t="s">
        <v>2950</v>
      </c>
      <c r="C33290" s="7" t="s">
        <v>2956</v>
      </c>
      <c r="D33290" s="7" t="s">
        <v>2901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5" x14ac:dyDescent="0.25">
      <c r="A33291" s="9">
        <v>2009</v>
      </c>
      <c r="B33291" s="8" t="s">
        <v>2950</v>
      </c>
      <c r="C33291" s="7" t="s">
        <v>2883</v>
      </c>
      <c r="D33291" s="7" t="s">
        <v>2955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5" x14ac:dyDescent="0.25">
      <c r="A33292" s="9">
        <v>2009</v>
      </c>
      <c r="B33292" s="8" t="s">
        <v>2950</v>
      </c>
      <c r="C33292" s="7" t="s">
        <v>2883</v>
      </c>
      <c r="D33292" s="7" t="s">
        <v>2885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5" x14ac:dyDescent="0.25">
      <c r="A33293" s="9">
        <v>2009</v>
      </c>
      <c r="B33293" s="8" t="s">
        <v>2950</v>
      </c>
      <c r="C33293" s="7" t="s">
        <v>2883</v>
      </c>
      <c r="D33293" s="7" t="s">
        <v>2891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5" x14ac:dyDescent="0.25">
      <c r="A33294" s="9">
        <v>2009</v>
      </c>
      <c r="B33294" s="8" t="s">
        <v>2950</v>
      </c>
      <c r="C33294" s="7" t="s">
        <v>2883</v>
      </c>
      <c r="D33294" s="7" t="s">
        <v>2888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5" x14ac:dyDescent="0.25">
      <c r="A33295" s="9">
        <v>2009</v>
      </c>
      <c r="B33295" s="8" t="s">
        <v>2950</v>
      </c>
      <c r="C33295" s="7" t="s">
        <v>2883</v>
      </c>
      <c r="D33295" s="7" t="s">
        <v>2889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5" x14ac:dyDescent="0.25">
      <c r="A33296" s="9">
        <v>2009</v>
      </c>
      <c r="B33296" s="8" t="s">
        <v>2950</v>
      </c>
      <c r="C33296" s="7" t="s">
        <v>2957</v>
      </c>
      <c r="D33296" s="7" t="s">
        <v>2955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5" x14ac:dyDescent="0.25">
      <c r="A33297" s="9">
        <v>2009</v>
      </c>
      <c r="B33297" s="8" t="s">
        <v>2950</v>
      </c>
      <c r="C33297" s="7" t="s">
        <v>2957</v>
      </c>
      <c r="D33297" s="7" t="s">
        <v>2885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5" x14ac:dyDescent="0.25">
      <c r="A33298" s="9">
        <v>2009</v>
      </c>
      <c r="B33298" s="8" t="s">
        <v>2950</v>
      </c>
      <c r="C33298" s="7" t="s">
        <v>2957</v>
      </c>
      <c r="D33298" s="7" t="s">
        <v>2954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5" x14ac:dyDescent="0.25">
      <c r="A33299" s="9">
        <v>2009</v>
      </c>
      <c r="B33299" s="8" t="s">
        <v>2950</v>
      </c>
      <c r="C33299" s="7" t="s">
        <v>2957</v>
      </c>
      <c r="D33299" s="7" t="s">
        <v>2891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5" x14ac:dyDescent="0.25">
      <c r="A33300" s="9">
        <v>2009</v>
      </c>
      <c r="B33300" s="8" t="s">
        <v>2950</v>
      </c>
      <c r="C33300" s="7" t="s">
        <v>2957</v>
      </c>
      <c r="D33300" s="7" t="s">
        <v>2888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5" x14ac:dyDescent="0.25">
      <c r="A33301" s="9">
        <v>2009</v>
      </c>
      <c r="B33301" s="8" t="s">
        <v>2950</v>
      </c>
      <c r="C33301" s="7" t="s">
        <v>2957</v>
      </c>
      <c r="D33301" s="7" t="s">
        <v>2889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5" x14ac:dyDescent="0.25">
      <c r="A33302" s="9">
        <v>2009</v>
      </c>
      <c r="B33302" s="8" t="s">
        <v>2951</v>
      </c>
      <c r="C33302" s="7" t="s">
        <v>2896</v>
      </c>
      <c r="D33302" s="7" t="s">
        <v>2955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5" x14ac:dyDescent="0.25">
      <c r="A33303" s="9">
        <v>2009</v>
      </c>
      <c r="B33303" s="8" t="s">
        <v>2951</v>
      </c>
      <c r="C33303" s="7" t="s">
        <v>2896</v>
      </c>
      <c r="D33303" s="7" t="s">
        <v>2885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5" x14ac:dyDescent="0.25">
      <c r="A33304" s="9">
        <v>2009</v>
      </c>
      <c r="B33304" s="8" t="s">
        <v>2951</v>
      </c>
      <c r="C33304" s="7" t="s">
        <v>2896</v>
      </c>
      <c r="D33304" s="7" t="s">
        <v>2954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5" x14ac:dyDescent="0.25">
      <c r="A33305" s="9">
        <v>2009</v>
      </c>
      <c r="B33305" s="8" t="s">
        <v>2951</v>
      </c>
      <c r="C33305" s="7" t="s">
        <v>2896</v>
      </c>
      <c r="D33305" s="7" t="s">
        <v>2891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5" x14ac:dyDescent="0.25">
      <c r="A33306" s="9">
        <v>2009</v>
      </c>
      <c r="B33306" s="8" t="s">
        <v>2951</v>
      </c>
      <c r="C33306" s="7" t="s">
        <v>2896</v>
      </c>
      <c r="D33306" s="7" t="s">
        <v>2892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5" x14ac:dyDescent="0.25">
      <c r="A33307" s="9">
        <v>2009</v>
      </c>
      <c r="B33307" s="8" t="s">
        <v>2951</v>
      </c>
      <c r="C33307" s="7" t="s">
        <v>2896</v>
      </c>
      <c r="D33307" s="7" t="s">
        <v>2888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5" x14ac:dyDescent="0.25">
      <c r="A33308" s="9">
        <v>2009</v>
      </c>
      <c r="B33308" s="8" t="s">
        <v>2951</v>
      </c>
      <c r="C33308" s="7" t="s">
        <v>2896</v>
      </c>
      <c r="D33308" s="7" t="s">
        <v>2900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5" x14ac:dyDescent="0.25">
      <c r="A33309" s="9">
        <v>2009</v>
      </c>
      <c r="B33309" s="8" t="s">
        <v>2951</v>
      </c>
      <c r="C33309" s="7" t="s">
        <v>2896</v>
      </c>
      <c r="D33309" s="7" t="s">
        <v>2889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5" x14ac:dyDescent="0.25">
      <c r="A33310" s="9">
        <v>2009</v>
      </c>
      <c r="B33310" s="8" t="s">
        <v>2951</v>
      </c>
      <c r="C33310" s="7" t="s">
        <v>2896</v>
      </c>
      <c r="D33310" s="7" t="s">
        <v>2893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5" x14ac:dyDescent="0.25">
      <c r="A33311" s="9">
        <v>2009</v>
      </c>
      <c r="B33311" s="8" t="s">
        <v>2951</v>
      </c>
      <c r="C33311" s="7" t="s">
        <v>2896</v>
      </c>
      <c r="D33311" s="7" t="s">
        <v>2901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5" x14ac:dyDescent="0.25">
      <c r="A33312" s="9">
        <v>2009</v>
      </c>
      <c r="B33312" s="8" t="s">
        <v>2951</v>
      </c>
      <c r="C33312" s="7" t="s">
        <v>2894</v>
      </c>
      <c r="D33312" s="7" t="s">
        <v>2955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5" x14ac:dyDescent="0.25">
      <c r="A33313" s="9">
        <v>2009</v>
      </c>
      <c r="B33313" s="8" t="s">
        <v>2951</v>
      </c>
      <c r="C33313" s="7" t="s">
        <v>2894</v>
      </c>
      <c r="D33313" s="7" t="s">
        <v>2885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5" x14ac:dyDescent="0.25">
      <c r="A33314" s="9">
        <v>2009</v>
      </c>
      <c r="B33314" s="8" t="s">
        <v>2951</v>
      </c>
      <c r="C33314" s="7" t="s">
        <v>2894</v>
      </c>
      <c r="D33314" s="7" t="s">
        <v>2954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5" x14ac:dyDescent="0.25">
      <c r="A33315" s="9">
        <v>2009</v>
      </c>
      <c r="B33315" s="8" t="s">
        <v>2951</v>
      </c>
      <c r="C33315" s="7" t="s">
        <v>2894</v>
      </c>
      <c r="D33315" s="7" t="s">
        <v>2891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5" x14ac:dyDescent="0.25">
      <c r="A33316" s="9">
        <v>2009</v>
      </c>
      <c r="B33316" s="8" t="s">
        <v>2951</v>
      </c>
      <c r="C33316" s="7" t="s">
        <v>2894</v>
      </c>
      <c r="D33316" s="7" t="s">
        <v>2889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5" x14ac:dyDescent="0.25">
      <c r="A33317" s="9">
        <v>2009</v>
      </c>
      <c r="B33317" s="8" t="s">
        <v>2951</v>
      </c>
      <c r="C33317" s="7" t="s">
        <v>2894</v>
      </c>
      <c r="D33317" s="7" t="s">
        <v>2893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5" x14ac:dyDescent="0.25">
      <c r="A33318" s="9">
        <v>2009</v>
      </c>
      <c r="B33318" s="8" t="s">
        <v>2951</v>
      </c>
      <c r="C33318" s="7" t="s">
        <v>2890</v>
      </c>
      <c r="D33318" s="7" t="s">
        <v>2955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5" x14ac:dyDescent="0.25">
      <c r="A33319" s="9">
        <v>2009</v>
      </c>
      <c r="B33319" s="8" t="s">
        <v>2951</v>
      </c>
      <c r="C33319" s="7" t="s">
        <v>2890</v>
      </c>
      <c r="D33319" s="7" t="s">
        <v>2885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5" x14ac:dyDescent="0.25">
      <c r="A33320" s="9">
        <v>2009</v>
      </c>
      <c r="B33320" s="8" t="s">
        <v>2951</v>
      </c>
      <c r="C33320" s="7" t="s">
        <v>2890</v>
      </c>
      <c r="D33320" s="7" t="s">
        <v>2954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5" x14ac:dyDescent="0.25">
      <c r="A33321" s="9">
        <v>2009</v>
      </c>
      <c r="B33321" s="8" t="s">
        <v>2951</v>
      </c>
      <c r="C33321" s="7" t="s">
        <v>2890</v>
      </c>
      <c r="D33321" s="7" t="s">
        <v>2891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5" x14ac:dyDescent="0.25">
      <c r="A33322" s="9">
        <v>2009</v>
      </c>
      <c r="B33322" s="8" t="s">
        <v>2951</v>
      </c>
      <c r="C33322" s="7" t="s">
        <v>2890</v>
      </c>
      <c r="D33322" s="7" t="s">
        <v>2892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5" x14ac:dyDescent="0.25">
      <c r="A33323" s="9">
        <v>2009</v>
      </c>
      <c r="B33323" s="8" t="s">
        <v>2951</v>
      </c>
      <c r="C33323" s="7" t="s">
        <v>2890</v>
      </c>
      <c r="D33323" s="7" t="s">
        <v>2888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5" x14ac:dyDescent="0.25">
      <c r="A33324" s="9">
        <v>2009</v>
      </c>
      <c r="B33324" s="8" t="s">
        <v>2951</v>
      </c>
      <c r="C33324" s="7" t="s">
        <v>2890</v>
      </c>
      <c r="D33324" s="7" t="s">
        <v>2889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5" x14ac:dyDescent="0.25">
      <c r="A33325" s="9">
        <v>2009</v>
      </c>
      <c r="B33325" s="8" t="s">
        <v>2951</v>
      </c>
      <c r="C33325" s="7" t="s">
        <v>2890</v>
      </c>
      <c r="D33325" s="7" t="s">
        <v>2901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5" x14ac:dyDescent="0.25">
      <c r="A33326" s="9">
        <v>2009</v>
      </c>
      <c r="B33326" s="8" t="s">
        <v>2951</v>
      </c>
      <c r="C33326" s="7" t="s">
        <v>2956</v>
      </c>
      <c r="D33326" s="7" t="s">
        <v>2955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5" x14ac:dyDescent="0.25">
      <c r="A33327" s="9">
        <v>2009</v>
      </c>
      <c r="B33327" s="8" t="s">
        <v>2951</v>
      </c>
      <c r="C33327" s="7" t="s">
        <v>2956</v>
      </c>
      <c r="D33327" s="7" t="s">
        <v>2885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5" x14ac:dyDescent="0.25">
      <c r="A33328" s="9">
        <v>2009</v>
      </c>
      <c r="B33328" s="8" t="s">
        <v>2951</v>
      </c>
      <c r="C33328" s="7" t="s">
        <v>2956</v>
      </c>
      <c r="D33328" s="7" t="s">
        <v>2954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5" x14ac:dyDescent="0.25">
      <c r="A33329" s="9">
        <v>2009</v>
      </c>
      <c r="B33329" s="8" t="s">
        <v>2951</v>
      </c>
      <c r="C33329" s="7" t="s">
        <v>2956</v>
      </c>
      <c r="D33329" s="7" t="s">
        <v>2891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5" x14ac:dyDescent="0.25">
      <c r="A33330" s="9">
        <v>2009</v>
      </c>
      <c r="B33330" s="8" t="s">
        <v>2951</v>
      </c>
      <c r="C33330" s="7" t="s">
        <v>2956</v>
      </c>
      <c r="D33330" s="7" t="s">
        <v>2892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5" x14ac:dyDescent="0.25">
      <c r="A33331" s="9">
        <v>2009</v>
      </c>
      <c r="B33331" s="8" t="s">
        <v>2951</v>
      </c>
      <c r="C33331" s="7" t="s">
        <v>2956</v>
      </c>
      <c r="D33331" s="7" t="s">
        <v>2900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5" x14ac:dyDescent="0.25">
      <c r="A33332" s="9">
        <v>2009</v>
      </c>
      <c r="B33332" s="8" t="s">
        <v>2951</v>
      </c>
      <c r="C33332" s="7" t="s">
        <v>2883</v>
      </c>
      <c r="D33332" s="7" t="s">
        <v>2955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5" x14ac:dyDescent="0.25">
      <c r="A33333" s="9">
        <v>2009</v>
      </c>
      <c r="B33333" s="8" t="s">
        <v>2951</v>
      </c>
      <c r="C33333" s="7" t="s">
        <v>2883</v>
      </c>
      <c r="D33333" s="7" t="s">
        <v>2885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5" x14ac:dyDescent="0.25">
      <c r="A33334" s="9">
        <v>2009</v>
      </c>
      <c r="B33334" s="8" t="s">
        <v>2951</v>
      </c>
      <c r="C33334" s="7" t="s">
        <v>2883</v>
      </c>
      <c r="D33334" s="7" t="s">
        <v>2891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5" x14ac:dyDescent="0.25">
      <c r="A33335" s="9">
        <v>2009</v>
      </c>
      <c r="B33335" s="8" t="s">
        <v>2952</v>
      </c>
      <c r="C33335" s="7" t="s">
        <v>2896</v>
      </c>
      <c r="D33335" s="7" t="s">
        <v>2955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5" x14ac:dyDescent="0.25">
      <c r="A33336" s="9">
        <v>2009</v>
      </c>
      <c r="B33336" s="8" t="s">
        <v>2952</v>
      </c>
      <c r="C33336" s="7" t="s">
        <v>2896</v>
      </c>
      <c r="D33336" s="7" t="s">
        <v>2885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5" x14ac:dyDescent="0.25">
      <c r="A33337" s="9">
        <v>2009</v>
      </c>
      <c r="B33337" s="8" t="s">
        <v>2952</v>
      </c>
      <c r="C33337" s="7" t="s">
        <v>2896</v>
      </c>
      <c r="D33337" s="7" t="s">
        <v>2954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5" x14ac:dyDescent="0.25">
      <c r="A33338" s="9">
        <v>2009</v>
      </c>
      <c r="B33338" s="8" t="s">
        <v>2952</v>
      </c>
      <c r="C33338" s="7" t="s">
        <v>2896</v>
      </c>
      <c r="D33338" s="7" t="s">
        <v>2891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5" x14ac:dyDescent="0.25">
      <c r="A33339" s="9">
        <v>2009</v>
      </c>
      <c r="B33339" s="8" t="s">
        <v>2952</v>
      </c>
      <c r="C33339" s="7" t="s">
        <v>2896</v>
      </c>
      <c r="D33339" s="7" t="s">
        <v>2892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5" x14ac:dyDescent="0.25">
      <c r="A33340" s="9">
        <v>2009</v>
      </c>
      <c r="B33340" s="8" t="s">
        <v>2952</v>
      </c>
      <c r="C33340" s="7" t="s">
        <v>2896</v>
      </c>
      <c r="D33340" s="7" t="s">
        <v>2900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5" x14ac:dyDescent="0.25">
      <c r="A33341" s="9">
        <v>2009</v>
      </c>
      <c r="B33341" s="8" t="s">
        <v>2952</v>
      </c>
      <c r="C33341" s="7" t="s">
        <v>2896</v>
      </c>
      <c r="D33341" s="7" t="s">
        <v>2889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5" x14ac:dyDescent="0.25">
      <c r="A33342" s="9">
        <v>2009</v>
      </c>
      <c r="B33342" s="8" t="s">
        <v>2952</v>
      </c>
      <c r="C33342" s="7" t="s">
        <v>2896</v>
      </c>
      <c r="D33342" s="7" t="s">
        <v>2893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5" x14ac:dyDescent="0.25">
      <c r="A33343" s="9">
        <v>2009</v>
      </c>
      <c r="B33343" s="8" t="s">
        <v>2952</v>
      </c>
      <c r="C33343" s="7" t="s">
        <v>2894</v>
      </c>
      <c r="D33343" s="7" t="s">
        <v>2955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5" x14ac:dyDescent="0.25">
      <c r="A33344" s="9">
        <v>2009</v>
      </c>
      <c r="B33344" s="8" t="s">
        <v>2952</v>
      </c>
      <c r="C33344" s="7" t="s">
        <v>2894</v>
      </c>
      <c r="D33344" s="7" t="s">
        <v>2885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5" x14ac:dyDescent="0.25">
      <c r="A33345" s="9">
        <v>2009</v>
      </c>
      <c r="B33345" s="8" t="s">
        <v>2952</v>
      </c>
      <c r="C33345" s="7" t="s">
        <v>2894</v>
      </c>
      <c r="D33345" s="7" t="s">
        <v>2891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5" x14ac:dyDescent="0.25">
      <c r="A33346" s="9">
        <v>2009</v>
      </c>
      <c r="B33346" s="8" t="s">
        <v>2952</v>
      </c>
      <c r="C33346" s="7" t="s">
        <v>2894</v>
      </c>
      <c r="D33346" s="7" t="s">
        <v>2893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5" x14ac:dyDescent="0.25">
      <c r="A33347" s="9">
        <v>2009</v>
      </c>
      <c r="B33347" s="8" t="s">
        <v>2952</v>
      </c>
      <c r="C33347" s="7" t="s">
        <v>2890</v>
      </c>
      <c r="D33347" s="7" t="s">
        <v>2955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5" x14ac:dyDescent="0.25">
      <c r="A33348" s="9">
        <v>2009</v>
      </c>
      <c r="B33348" s="8" t="s">
        <v>2952</v>
      </c>
      <c r="C33348" s="7" t="s">
        <v>2890</v>
      </c>
      <c r="D33348" s="7" t="s">
        <v>2885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5" x14ac:dyDescent="0.25">
      <c r="A33349" s="9">
        <v>2009</v>
      </c>
      <c r="B33349" s="8" t="s">
        <v>2952</v>
      </c>
      <c r="C33349" s="7" t="s">
        <v>2890</v>
      </c>
      <c r="D33349" s="7" t="s">
        <v>2954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5" x14ac:dyDescent="0.25">
      <c r="A33350" s="9">
        <v>2009</v>
      </c>
      <c r="B33350" s="8" t="s">
        <v>2952</v>
      </c>
      <c r="C33350" s="7" t="s">
        <v>2890</v>
      </c>
      <c r="D33350" s="7" t="s">
        <v>2891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5" x14ac:dyDescent="0.25">
      <c r="A33351" s="9">
        <v>2009</v>
      </c>
      <c r="B33351" s="8" t="s">
        <v>2952</v>
      </c>
      <c r="C33351" s="7" t="s">
        <v>2890</v>
      </c>
      <c r="D33351" s="7" t="s">
        <v>2889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5" x14ac:dyDescent="0.25">
      <c r="A33352" s="9">
        <v>2009</v>
      </c>
      <c r="B33352" s="8" t="s">
        <v>2952</v>
      </c>
      <c r="C33352" s="7" t="s">
        <v>2890</v>
      </c>
      <c r="D33352" s="7" t="s">
        <v>2893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5" x14ac:dyDescent="0.25">
      <c r="A33353" s="9">
        <v>2009</v>
      </c>
      <c r="B33353" s="8" t="s">
        <v>2952</v>
      </c>
      <c r="C33353" s="7" t="s">
        <v>2956</v>
      </c>
      <c r="D33353" s="7" t="s">
        <v>2955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5" x14ac:dyDescent="0.25">
      <c r="A33354" s="9">
        <v>2009</v>
      </c>
      <c r="B33354" s="8" t="s">
        <v>2952</v>
      </c>
      <c r="C33354" s="7" t="s">
        <v>2956</v>
      </c>
      <c r="D33354" s="7" t="s">
        <v>2885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5" x14ac:dyDescent="0.25">
      <c r="A33355" s="9">
        <v>2009</v>
      </c>
      <c r="B33355" s="8" t="s">
        <v>2952</v>
      </c>
      <c r="C33355" s="7" t="s">
        <v>2956</v>
      </c>
      <c r="D33355" s="7" t="s">
        <v>2891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5" x14ac:dyDescent="0.25">
      <c r="A33356" s="9">
        <v>2009</v>
      </c>
      <c r="B33356" s="8" t="s">
        <v>2952</v>
      </c>
      <c r="C33356" s="7" t="s">
        <v>2956</v>
      </c>
      <c r="D33356" s="7" t="s">
        <v>2892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5" x14ac:dyDescent="0.25">
      <c r="A33357" s="9">
        <v>2009</v>
      </c>
      <c r="B33357" s="8" t="s">
        <v>2952</v>
      </c>
      <c r="C33357" s="7" t="s">
        <v>2956</v>
      </c>
      <c r="D33357" s="7" t="s">
        <v>2900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5" x14ac:dyDescent="0.25">
      <c r="A33358" s="9">
        <v>2009</v>
      </c>
      <c r="B33358" s="8" t="s">
        <v>2952</v>
      </c>
      <c r="C33358" s="7" t="s">
        <v>2956</v>
      </c>
      <c r="D33358" s="7" t="s">
        <v>2889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5" x14ac:dyDescent="0.25">
      <c r="A33359" s="9">
        <v>2010</v>
      </c>
      <c r="B33359" s="8" t="s">
        <v>2882</v>
      </c>
      <c r="C33359" s="7" t="s">
        <v>2896</v>
      </c>
      <c r="D33359" s="7" t="s">
        <v>2955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5" x14ac:dyDescent="0.25">
      <c r="A33360" s="9">
        <v>2010</v>
      </c>
      <c r="B33360" s="8" t="s">
        <v>2882</v>
      </c>
      <c r="C33360" s="7" t="s">
        <v>2896</v>
      </c>
      <c r="D33360" s="7" t="s">
        <v>2885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5" x14ac:dyDescent="0.25">
      <c r="A33361" s="9">
        <v>2010</v>
      </c>
      <c r="B33361" s="8" t="s">
        <v>2882</v>
      </c>
      <c r="C33361" s="7" t="s">
        <v>2896</v>
      </c>
      <c r="D33361" s="7" t="s">
        <v>2954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5" x14ac:dyDescent="0.25">
      <c r="A33362" s="9">
        <v>2010</v>
      </c>
      <c r="B33362" s="8" t="s">
        <v>2882</v>
      </c>
      <c r="C33362" s="7" t="s">
        <v>2896</v>
      </c>
      <c r="D33362" s="7" t="s">
        <v>2891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5" x14ac:dyDescent="0.25">
      <c r="A33363" s="9">
        <v>2010</v>
      </c>
      <c r="B33363" s="8" t="s">
        <v>2882</v>
      </c>
      <c r="C33363" s="7" t="s">
        <v>2896</v>
      </c>
      <c r="D33363" s="7" t="s">
        <v>2892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5" x14ac:dyDescent="0.25">
      <c r="A33364" s="9">
        <v>2010</v>
      </c>
      <c r="B33364" s="8" t="s">
        <v>2882</v>
      </c>
      <c r="C33364" s="7" t="s">
        <v>2896</v>
      </c>
      <c r="D33364" s="7" t="s">
        <v>2888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5" x14ac:dyDescent="0.25">
      <c r="A33365" s="9">
        <v>2010</v>
      </c>
      <c r="B33365" s="8" t="s">
        <v>2882</v>
      </c>
      <c r="C33365" s="7" t="s">
        <v>2896</v>
      </c>
      <c r="D33365" s="7" t="s">
        <v>2889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5" x14ac:dyDescent="0.25">
      <c r="A33366" s="9">
        <v>2010</v>
      </c>
      <c r="B33366" s="8" t="s">
        <v>2882</v>
      </c>
      <c r="C33366" s="7" t="s">
        <v>2896</v>
      </c>
      <c r="D33366" s="7" t="s">
        <v>2893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5" x14ac:dyDescent="0.25">
      <c r="A33367" s="9">
        <v>2010</v>
      </c>
      <c r="B33367" s="8" t="s">
        <v>2882</v>
      </c>
      <c r="C33367" s="7" t="s">
        <v>2894</v>
      </c>
      <c r="D33367" s="7" t="s">
        <v>2955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5" x14ac:dyDescent="0.25">
      <c r="A33368" s="9">
        <v>2010</v>
      </c>
      <c r="B33368" s="8" t="s">
        <v>2882</v>
      </c>
      <c r="C33368" s="7" t="s">
        <v>2894</v>
      </c>
      <c r="D33368" s="7" t="s">
        <v>2892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5" x14ac:dyDescent="0.25">
      <c r="A33369" s="9">
        <v>2010</v>
      </c>
      <c r="B33369" s="8" t="s">
        <v>2882</v>
      </c>
      <c r="C33369" s="7" t="s">
        <v>2890</v>
      </c>
      <c r="D33369" s="7" t="s">
        <v>2955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5" x14ac:dyDescent="0.25">
      <c r="A33370" s="9">
        <v>2010</v>
      </c>
      <c r="B33370" s="8" t="s">
        <v>2882</v>
      </c>
      <c r="C33370" s="7" t="s">
        <v>2890</v>
      </c>
      <c r="D33370" s="7" t="s">
        <v>2885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5" x14ac:dyDescent="0.25">
      <c r="A33371" s="9">
        <v>2010</v>
      </c>
      <c r="B33371" s="8" t="s">
        <v>2882</v>
      </c>
      <c r="C33371" s="7" t="s">
        <v>2890</v>
      </c>
      <c r="D33371" s="7" t="s">
        <v>2954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5" x14ac:dyDescent="0.25">
      <c r="A33372" s="9">
        <v>2010</v>
      </c>
      <c r="B33372" s="8" t="s">
        <v>2882</v>
      </c>
      <c r="C33372" s="7" t="s">
        <v>2890</v>
      </c>
      <c r="D33372" s="7" t="s">
        <v>2891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5" x14ac:dyDescent="0.25">
      <c r="A33373" s="9">
        <v>2010</v>
      </c>
      <c r="B33373" s="8" t="s">
        <v>2882</v>
      </c>
      <c r="C33373" s="7" t="s">
        <v>2890</v>
      </c>
      <c r="D33373" s="7" t="s">
        <v>2892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5" x14ac:dyDescent="0.25">
      <c r="A33374" s="9">
        <v>2010</v>
      </c>
      <c r="B33374" s="8" t="s">
        <v>2882</v>
      </c>
      <c r="C33374" s="7" t="s">
        <v>2890</v>
      </c>
      <c r="D33374" s="7" t="s">
        <v>2889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5" x14ac:dyDescent="0.25">
      <c r="A33375" s="9">
        <v>2010</v>
      </c>
      <c r="B33375" s="8" t="s">
        <v>2882</v>
      </c>
      <c r="C33375" s="7" t="s">
        <v>2890</v>
      </c>
      <c r="D33375" s="7" t="s">
        <v>2893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5" x14ac:dyDescent="0.25">
      <c r="A33376" s="9">
        <v>2010</v>
      </c>
      <c r="B33376" s="8" t="s">
        <v>2882</v>
      </c>
      <c r="C33376" s="7" t="s">
        <v>2956</v>
      </c>
      <c r="D33376" s="7" t="s">
        <v>2955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5" x14ac:dyDescent="0.25">
      <c r="A33377" s="9">
        <v>2010</v>
      </c>
      <c r="B33377" s="8" t="s">
        <v>2882</v>
      </c>
      <c r="C33377" s="7" t="s">
        <v>2956</v>
      </c>
      <c r="D33377" s="7" t="s">
        <v>2891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5" x14ac:dyDescent="0.25">
      <c r="A33378" s="9">
        <v>2010</v>
      </c>
      <c r="B33378" s="8" t="s">
        <v>2882</v>
      </c>
      <c r="C33378" s="7" t="s">
        <v>2956</v>
      </c>
      <c r="D33378" s="7" t="s">
        <v>2888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5" x14ac:dyDescent="0.25">
      <c r="A33379" s="9">
        <v>2010</v>
      </c>
      <c r="B33379" s="8" t="s">
        <v>2882</v>
      </c>
      <c r="C33379" s="7" t="s">
        <v>2956</v>
      </c>
      <c r="D33379" s="7" t="s">
        <v>2889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5" x14ac:dyDescent="0.25">
      <c r="A33380" s="9">
        <v>2010</v>
      </c>
      <c r="B33380" s="8" t="s">
        <v>2882</v>
      </c>
      <c r="C33380" s="7" t="s">
        <v>2883</v>
      </c>
      <c r="D33380" s="7" t="s">
        <v>2955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5" x14ac:dyDescent="0.25">
      <c r="A33381" s="9">
        <v>2010</v>
      </c>
      <c r="B33381" s="8" t="s">
        <v>2882</v>
      </c>
      <c r="C33381" s="7" t="s">
        <v>2883</v>
      </c>
      <c r="D33381" s="7" t="s">
        <v>2885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5" x14ac:dyDescent="0.25">
      <c r="A33382" s="9">
        <v>2010</v>
      </c>
      <c r="B33382" s="8" t="s">
        <v>2882</v>
      </c>
      <c r="C33382" s="7" t="s">
        <v>2957</v>
      </c>
      <c r="D33382" s="7" t="s">
        <v>2955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5" x14ac:dyDescent="0.25">
      <c r="A33383" s="9">
        <v>2010</v>
      </c>
      <c r="B33383" s="8" t="s">
        <v>2882</v>
      </c>
      <c r="C33383" s="7" t="s">
        <v>2957</v>
      </c>
      <c r="D33383" s="7" t="s">
        <v>2885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5" x14ac:dyDescent="0.25">
      <c r="A33384" s="9">
        <v>2010</v>
      </c>
      <c r="B33384" s="8" t="s">
        <v>2882</v>
      </c>
      <c r="C33384" s="7" t="s">
        <v>2957</v>
      </c>
      <c r="D33384" s="7" t="s">
        <v>2891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5" x14ac:dyDescent="0.25">
      <c r="A33385" s="9">
        <v>2010</v>
      </c>
      <c r="B33385" s="8" t="s">
        <v>2882</v>
      </c>
      <c r="C33385" s="7" t="s">
        <v>2957</v>
      </c>
      <c r="D33385" s="7" t="s">
        <v>2889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5" x14ac:dyDescent="0.25">
      <c r="A33386" s="9">
        <v>2010</v>
      </c>
      <c r="B33386" s="8" t="s">
        <v>2897</v>
      </c>
      <c r="C33386" s="7" t="s">
        <v>2896</v>
      </c>
      <c r="D33386" s="7" t="s">
        <v>2955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5" x14ac:dyDescent="0.25">
      <c r="A33387" s="9">
        <v>2010</v>
      </c>
      <c r="B33387" s="8" t="s">
        <v>2897</v>
      </c>
      <c r="C33387" s="7" t="s">
        <v>2896</v>
      </c>
      <c r="D33387" s="7" t="s">
        <v>2885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5" x14ac:dyDescent="0.25">
      <c r="A33388" s="9">
        <v>2010</v>
      </c>
      <c r="B33388" s="8" t="s">
        <v>2897</v>
      </c>
      <c r="C33388" s="7" t="s">
        <v>2896</v>
      </c>
      <c r="D33388" s="7" t="s">
        <v>2954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5" x14ac:dyDescent="0.25">
      <c r="A33389" s="9">
        <v>2010</v>
      </c>
      <c r="B33389" s="8" t="s">
        <v>2897</v>
      </c>
      <c r="C33389" s="7" t="s">
        <v>2896</v>
      </c>
      <c r="D33389" s="7" t="s">
        <v>2891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5" x14ac:dyDescent="0.25">
      <c r="A33390" s="9">
        <v>2010</v>
      </c>
      <c r="B33390" s="8" t="s">
        <v>2897</v>
      </c>
      <c r="C33390" s="7" t="s">
        <v>2896</v>
      </c>
      <c r="D33390" s="7" t="s">
        <v>2898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5" x14ac:dyDescent="0.25">
      <c r="A33391" s="9">
        <v>2010</v>
      </c>
      <c r="B33391" s="8" t="s">
        <v>2897</v>
      </c>
      <c r="C33391" s="7" t="s">
        <v>2896</v>
      </c>
      <c r="D33391" s="7" t="s">
        <v>2892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5" x14ac:dyDescent="0.25">
      <c r="A33392" s="9">
        <v>2010</v>
      </c>
      <c r="B33392" s="8" t="s">
        <v>2897</v>
      </c>
      <c r="C33392" s="7" t="s">
        <v>2896</v>
      </c>
      <c r="D33392" s="7" t="s">
        <v>2888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5" x14ac:dyDescent="0.25">
      <c r="A33393" s="9">
        <v>2010</v>
      </c>
      <c r="B33393" s="8" t="s">
        <v>2897</v>
      </c>
      <c r="C33393" s="7" t="s">
        <v>2896</v>
      </c>
      <c r="D33393" s="7" t="s">
        <v>2900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5" x14ac:dyDescent="0.25">
      <c r="A33394" s="9">
        <v>2010</v>
      </c>
      <c r="B33394" s="8" t="s">
        <v>2897</v>
      </c>
      <c r="C33394" s="7" t="s">
        <v>2896</v>
      </c>
      <c r="D33394" s="7" t="s">
        <v>2889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5" x14ac:dyDescent="0.25">
      <c r="A33395" s="9">
        <v>2010</v>
      </c>
      <c r="B33395" s="8" t="s">
        <v>2897</v>
      </c>
      <c r="C33395" s="7" t="s">
        <v>2896</v>
      </c>
      <c r="D33395" s="7" t="s">
        <v>2901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5" x14ac:dyDescent="0.25">
      <c r="A33396" s="